c r="H9282" s="245">
        <v>3358030000000</v>
      </c>
      <c r="I9282" s="245">
        <v>3389070000000</v>
      </c>
      <c r="J9282" s="245">
        <v>3404690000000</v>
      </c>
      <c r="K9282" s="245">
        <v>3408300000000</v>
      </c>
      <c r="L9282" s="245">
        <v>3411550000000</v>
      </c>
      <c r="M9282" s="245">
        <v>3420640000000</v>
      </c>
      <c r="N9282" s="245">
        <v>3433320000000</v>
      </c>
      <c r="O9282" s="245">
        <v>3437100000000</v>
      </c>
      <c r="P9282" s="245">
        <v>3445600000000</v>
      </c>
      <c r="Q9282" s="245">
        <v>3464200000000</v>
      </c>
      <c r="R9282" s="245">
        <v>3490140000000</v>
      </c>
      <c r="S9282" s="245">
        <v>3508670000000</v>
      </c>
      <c r="T9282" s="245">
        <v>3529230000000</v>
      </c>
      <c r="U9282" s="245">
        <v>3557720000000</v>
      </c>
      <c r="V9282" s="245">
        <v>3580550000000</v>
      </c>
      <c r="W9282" s="245">
        <v>3596780000000</v>
      </c>
      <c r="X9282" s="245">
        <v>3623740000000</v>
      </c>
      <c r="Y9282" s="245">
        <v>3668580000000</v>
      </c>
      <c r="Z9282" s="245">
        <v>3714830000000</v>
      </c>
      <c r="AA9282" s="245">
        <v>3748870000000</v>
      </c>
      <c r="AB9282" s="245">
        <v>3780980000000</v>
      </c>
      <c r="AC9282" s="245">
        <v>3825830000000</v>
      </c>
      <c r="AD9282" s="245">
        <v>3865310000000</v>
      </c>
      <c r="AE9282" s="245">
        <v>3904790000000</v>
      </c>
      <c r="AF9282" s="245">
        <v>3944270000000</v>
      </c>
      <c r="AG9282" s="245">
        <v>3983740000000</v>
      </c>
    </row>
    <row r="9283" spans="1:33" x14ac:dyDescent="0.25">
      <c r="A9283" t="s">
        <v>2940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41</v>
      </c>
      <c r="B9284" t="s">
        <v>150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</row>
    <row r="9285" spans="1:33" x14ac:dyDescent="0.25">
      <c r="A9285" t="s">
        <v>2942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43</v>
      </c>
      <c r="B9286" t="s">
        <v>150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944</v>
      </c>
      <c r="B9287" t="s">
        <v>150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945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46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47</v>
      </c>
      <c r="B9290" t="s">
        <v>1509</v>
      </c>
      <c r="C9290" s="245">
        <v>887000000000</v>
      </c>
      <c r="D9290" s="245">
        <v>882000000000</v>
      </c>
      <c r="E9290" s="245">
        <v>930000000000</v>
      </c>
      <c r="F9290" s="245">
        <v>949000000000</v>
      </c>
      <c r="G9290" s="245">
        <v>968000000000</v>
      </c>
      <c r="H9290" s="245">
        <v>985000000000</v>
      </c>
      <c r="I9290" s="245">
        <v>994000000000</v>
      </c>
      <c r="J9290" s="245">
        <v>999000000000</v>
      </c>
      <c r="K9290" s="245">
        <v>1000000000000</v>
      </c>
      <c r="L9290" s="245">
        <v>1000000000000</v>
      </c>
      <c r="M9290" s="245">
        <v>1000000000000</v>
      </c>
      <c r="N9290" s="245">
        <v>1010000000000</v>
      </c>
      <c r="O9290" s="245">
        <v>1010000000000</v>
      </c>
      <c r="P9290" s="245">
        <v>1010000000000</v>
      </c>
      <c r="Q9290" s="245">
        <v>1020000000000</v>
      </c>
      <c r="R9290" s="245">
        <v>1020000000000</v>
      </c>
      <c r="S9290" s="245">
        <v>1030000000000</v>
      </c>
      <c r="T9290" s="245">
        <v>1040000000000</v>
      </c>
      <c r="U9290" s="245">
        <v>1040000000000</v>
      </c>
      <c r="V9290" s="245">
        <v>1050000000000</v>
      </c>
      <c r="W9290" s="245">
        <v>1060000000000</v>
      </c>
      <c r="X9290" s="245">
        <v>1060000000000</v>
      </c>
      <c r="Y9290" s="245">
        <v>1080000000000</v>
      </c>
      <c r="Z9290" s="245">
        <v>1090000000000</v>
      </c>
      <c r="AA9290" s="245">
        <v>1100000000000</v>
      </c>
      <c r="AB9290" s="245">
        <v>1110000000000</v>
      </c>
      <c r="AC9290" s="245">
        <v>1120000000000</v>
      </c>
      <c r="AD9290" s="245">
        <v>1130000000000</v>
      </c>
      <c r="AE9290" s="245">
        <v>1150000000000</v>
      </c>
      <c r="AF9290" s="245">
        <v>1160000000000</v>
      </c>
      <c r="AG9290" s="245">
        <v>1170000000000</v>
      </c>
    </row>
    <row r="9291" spans="1:33" x14ac:dyDescent="0.25">
      <c r="A9291" t="s">
        <v>2948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49</v>
      </c>
      <c r="B9292" t="s">
        <v>1509</v>
      </c>
      <c r="C9292" s="245">
        <v>7255680000000</v>
      </c>
      <c r="D9292" s="245">
        <v>7243510000000</v>
      </c>
      <c r="E9292" s="245">
        <v>7360750000000</v>
      </c>
      <c r="F9292" s="245">
        <v>7516820000000</v>
      </c>
      <c r="G9292" s="245">
        <v>7669200000000</v>
      </c>
      <c r="H9292" s="245">
        <v>7801470000000</v>
      </c>
      <c r="I9292" s="245">
        <v>7873590000000</v>
      </c>
      <c r="J9292" s="245">
        <v>7909890000000</v>
      </c>
      <c r="K9292" s="245">
        <v>7918270000000</v>
      </c>
      <c r="L9292" s="245">
        <v>7925830000000</v>
      </c>
      <c r="M9292" s="245">
        <v>7946940000000</v>
      </c>
      <c r="N9292" s="245">
        <v>7976390000000</v>
      </c>
      <c r="O9292" s="245">
        <v>7985170000000</v>
      </c>
      <c r="P9292" s="245">
        <v>8004930000000</v>
      </c>
      <c r="Q9292" s="245">
        <v>8048140000000</v>
      </c>
      <c r="R9292" s="245">
        <v>8108390000000</v>
      </c>
      <c r="S9292" s="245">
        <v>8151450000000</v>
      </c>
      <c r="T9292" s="245">
        <v>8199220000000</v>
      </c>
      <c r="U9292" s="245">
        <v>8265400000000</v>
      </c>
      <c r="V9292" s="245">
        <v>8318450000000</v>
      </c>
      <c r="W9292" s="245">
        <v>8356140000000</v>
      </c>
      <c r="X9292" s="245">
        <v>8418780000000</v>
      </c>
      <c r="Y9292" s="245">
        <v>8522950000000</v>
      </c>
      <c r="Z9292" s="245">
        <v>8630410000000</v>
      </c>
      <c r="AA9292" s="245">
        <v>8709500000000</v>
      </c>
      <c r="AB9292" s="245">
        <v>8784090000000</v>
      </c>
      <c r="AC9292" s="245">
        <v>8888300000000</v>
      </c>
      <c r="AD9292" s="245">
        <v>8980010000000</v>
      </c>
      <c r="AE9292" s="245">
        <v>9071730000000</v>
      </c>
      <c r="AF9292" s="245">
        <v>9163450000000</v>
      </c>
      <c r="AG9292" s="245">
        <v>9255160000000</v>
      </c>
    </row>
    <row r="9293" spans="1:33" x14ac:dyDescent="0.25">
      <c r="A9293" t="s">
        <v>2950</v>
      </c>
      <c r="B9293" t="s">
        <v>1509</v>
      </c>
      <c r="C9293" s="245">
        <v>6016440000000</v>
      </c>
      <c r="D9293" s="245">
        <v>6016440000000</v>
      </c>
      <c r="E9293" s="245">
        <v>6016440000000</v>
      </c>
      <c r="F9293" s="245">
        <v>6016440000000</v>
      </c>
      <c r="G9293" s="245">
        <v>6016440000000</v>
      </c>
      <c r="H9293" s="245">
        <v>6016440000000</v>
      </c>
      <c r="I9293" s="245">
        <v>6016440000000</v>
      </c>
      <c r="J9293" s="245">
        <v>6016440000000</v>
      </c>
      <c r="K9293" s="245">
        <v>6016440000000</v>
      </c>
      <c r="L9293" s="245">
        <v>6016440000000</v>
      </c>
      <c r="M9293" s="245">
        <v>6016440000000</v>
      </c>
      <c r="N9293" s="245">
        <v>6016440000000</v>
      </c>
      <c r="O9293" s="245">
        <v>6016440000000</v>
      </c>
      <c r="P9293" s="245">
        <v>6016440000000</v>
      </c>
      <c r="Q9293" s="245">
        <v>6016440000000</v>
      </c>
      <c r="R9293" s="245">
        <v>6016440000000</v>
      </c>
      <c r="S9293" s="245">
        <v>6016440000000</v>
      </c>
      <c r="T9293" s="245">
        <v>6016440000000</v>
      </c>
      <c r="U9293" s="245">
        <v>6016440000000</v>
      </c>
      <c r="V9293" s="245">
        <v>6016440000000</v>
      </c>
      <c r="W9293" s="245">
        <v>6016440000000</v>
      </c>
      <c r="X9293" s="245">
        <v>6016440000000</v>
      </c>
      <c r="Y9293" s="245">
        <v>6016440000000</v>
      </c>
      <c r="Z9293" s="245">
        <v>6016440000000</v>
      </c>
      <c r="AA9293" s="245">
        <v>6016440000000</v>
      </c>
      <c r="AB9293" s="245">
        <v>6016440000000</v>
      </c>
      <c r="AC9293" s="245">
        <v>6016440000000</v>
      </c>
      <c r="AD9293" s="245">
        <v>6016440000000</v>
      </c>
      <c r="AE9293" s="245">
        <v>6016440000000</v>
      </c>
      <c r="AF9293" s="245">
        <v>6016440000000</v>
      </c>
      <c r="AG9293" s="245">
        <v>6016440000000</v>
      </c>
    </row>
    <row r="9294" spans="1:33" x14ac:dyDescent="0.25">
      <c r="A9294" t="s">
        <v>2951</v>
      </c>
      <c r="B9294" t="s">
        <v>150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</row>
    <row r="9295" spans="1:33" x14ac:dyDescent="0.25">
      <c r="A9295" t="s">
        <v>2952</v>
      </c>
      <c r="B9295" t="s">
        <v>150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953</v>
      </c>
      <c r="B9296" t="s">
        <v>1509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954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55</v>
      </c>
      <c r="B9298" t="s">
        <v>1509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956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57</v>
      </c>
      <c r="B9300" t="s">
        <v>1509</v>
      </c>
      <c r="C9300" s="245">
        <v>4040000000000</v>
      </c>
      <c r="D9300" s="245">
        <v>4020000000000</v>
      </c>
      <c r="E9300" s="245">
        <v>4240000000000</v>
      </c>
      <c r="F9300" s="245">
        <v>4330000000000</v>
      </c>
      <c r="G9300" s="245">
        <v>4420000000000</v>
      </c>
      <c r="H9300" s="245">
        <v>4490000000000</v>
      </c>
      <c r="I9300" s="245">
        <v>4530000000000</v>
      </c>
      <c r="J9300" s="245">
        <v>4550000000000</v>
      </c>
      <c r="K9300" s="245">
        <v>4560000000000</v>
      </c>
      <c r="L9300" s="245">
        <v>4560000000000</v>
      </c>
      <c r="M9300" s="245">
        <v>4580000000000</v>
      </c>
      <c r="N9300" s="245">
        <v>4590000000000</v>
      </c>
      <c r="O9300" s="245">
        <v>4600000000000</v>
      </c>
      <c r="P9300" s="245">
        <v>4610000000000</v>
      </c>
      <c r="Q9300" s="245">
        <v>4630000000000</v>
      </c>
      <c r="R9300" s="245">
        <v>4670000000000</v>
      </c>
      <c r="S9300" s="245">
        <v>4690000000000</v>
      </c>
      <c r="T9300" s="245">
        <v>4720000000000</v>
      </c>
      <c r="U9300" s="245">
        <v>4760000000000</v>
      </c>
      <c r="V9300" s="245">
        <v>4790000000000</v>
      </c>
      <c r="W9300" s="245">
        <v>4810000000000</v>
      </c>
      <c r="X9300" s="245">
        <v>4850000000000</v>
      </c>
      <c r="Y9300" s="245">
        <v>4910000000000</v>
      </c>
      <c r="Z9300" s="245">
        <v>4970000000000</v>
      </c>
      <c r="AA9300" s="245">
        <v>5010000000000</v>
      </c>
      <c r="AB9300" s="245">
        <v>5060000000000</v>
      </c>
      <c r="AC9300" s="245">
        <v>5120000000000</v>
      </c>
      <c r="AD9300" s="245">
        <v>5170000000000</v>
      </c>
      <c r="AE9300" s="245">
        <v>5220000000000</v>
      </c>
      <c r="AF9300" s="245">
        <v>5280000000000</v>
      </c>
      <c r="AG9300" s="245">
        <v>5330000000000</v>
      </c>
    </row>
    <row r="9301" spans="1:33" x14ac:dyDescent="0.25">
      <c r="A9301" t="s">
        <v>2958</v>
      </c>
      <c r="B9301" t="s">
        <v>1509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959</v>
      </c>
      <c r="B9302" t="s">
        <v>1509</v>
      </c>
      <c r="C9302" s="245">
        <v>12535400000000</v>
      </c>
      <c r="D9302" s="245">
        <v>12514400000000</v>
      </c>
      <c r="E9302" s="245">
        <v>12717000000000</v>
      </c>
      <c r="F9302" s="245">
        <v>12986600000000</v>
      </c>
      <c r="G9302" s="245">
        <v>13249900000000</v>
      </c>
      <c r="H9302" s="245">
        <v>13478400000000</v>
      </c>
      <c r="I9302" s="245">
        <v>13603000000000</v>
      </c>
      <c r="J9302" s="245">
        <v>13665700000000</v>
      </c>
      <c r="K9302" s="245">
        <v>13680200000000</v>
      </c>
      <c r="L9302" s="245">
        <v>13693200000000</v>
      </c>
      <c r="M9302" s="245">
        <v>13729700000000</v>
      </c>
      <c r="N9302" s="245">
        <v>13780600000000</v>
      </c>
      <c r="O9302" s="245">
        <v>13795800000000</v>
      </c>
      <c r="P9302" s="245">
        <v>13829900000000</v>
      </c>
      <c r="Q9302" s="245">
        <v>13904500000000</v>
      </c>
      <c r="R9302" s="245">
        <v>14008600000000</v>
      </c>
      <c r="S9302" s="245">
        <v>14083000000000</v>
      </c>
      <c r="T9302" s="245">
        <v>14165600000000</v>
      </c>
      <c r="U9302" s="245">
        <v>14279900000000</v>
      </c>
      <c r="V9302" s="245">
        <v>14371500000000</v>
      </c>
      <c r="W9302" s="245">
        <v>14436700000000</v>
      </c>
      <c r="X9302" s="245">
        <v>14544900000000</v>
      </c>
      <c r="Y9302" s="245">
        <v>14724900000000</v>
      </c>
      <c r="Z9302" s="245">
        <v>14910500000000</v>
      </c>
      <c r="AA9302" s="245">
        <v>15047200000000</v>
      </c>
      <c r="AB9302" s="245">
        <v>15176000000000</v>
      </c>
      <c r="AC9302" s="245">
        <v>15356100000000</v>
      </c>
      <c r="AD9302" s="245">
        <v>15514500000000</v>
      </c>
      <c r="AE9302" s="245">
        <v>15673000000000</v>
      </c>
      <c r="AF9302" s="245">
        <v>15831400000000</v>
      </c>
      <c r="AG9302" s="245">
        <v>15989900000000</v>
      </c>
    </row>
    <row r="9303" spans="1:33" x14ac:dyDescent="0.25">
      <c r="A9303" t="s">
        <v>2960</v>
      </c>
      <c r="B9303" t="s">
        <v>1509</v>
      </c>
      <c r="C9303" s="245">
        <v>5098060000000</v>
      </c>
      <c r="D9303" s="245">
        <v>5098060000000</v>
      </c>
      <c r="E9303" s="245">
        <v>5098060000000</v>
      </c>
      <c r="F9303" s="245">
        <v>5098060000000</v>
      </c>
      <c r="G9303" s="245">
        <v>5098060000000</v>
      </c>
      <c r="H9303" s="245">
        <v>5098060000000</v>
      </c>
      <c r="I9303" s="245">
        <v>5098060000000</v>
      </c>
      <c r="J9303" s="245">
        <v>5098060000000</v>
      </c>
      <c r="K9303" s="245">
        <v>5098060000000</v>
      </c>
      <c r="L9303" s="245">
        <v>5098060000000</v>
      </c>
      <c r="M9303" s="245">
        <v>5098060000000</v>
      </c>
      <c r="N9303" s="245">
        <v>5098060000000</v>
      </c>
      <c r="O9303" s="245">
        <v>5098060000000</v>
      </c>
      <c r="P9303" s="245">
        <v>5098060000000</v>
      </c>
      <c r="Q9303" s="245">
        <v>5098060000000</v>
      </c>
      <c r="R9303" s="245">
        <v>5098060000000</v>
      </c>
      <c r="S9303" s="245">
        <v>5098060000000</v>
      </c>
      <c r="T9303" s="245">
        <v>5098060000000</v>
      </c>
      <c r="U9303" s="245">
        <v>5098060000000</v>
      </c>
      <c r="V9303" s="245">
        <v>5098060000000</v>
      </c>
      <c r="W9303" s="245">
        <v>5098060000000</v>
      </c>
      <c r="X9303" s="245">
        <v>5098060000000</v>
      </c>
      <c r="Y9303" s="245">
        <v>5098060000000</v>
      </c>
      <c r="Z9303" s="245">
        <v>5098060000000</v>
      </c>
      <c r="AA9303" s="245">
        <v>5098060000000</v>
      </c>
      <c r="AB9303" s="245">
        <v>5098060000000</v>
      </c>
      <c r="AC9303" s="245">
        <v>5098060000000</v>
      </c>
      <c r="AD9303" s="245">
        <v>5098060000000</v>
      </c>
      <c r="AE9303" s="245">
        <v>5098060000000</v>
      </c>
      <c r="AF9303" s="245">
        <v>5098060000000</v>
      </c>
      <c r="AG9303" s="245">
        <v>5098060000000</v>
      </c>
    </row>
    <row r="9304" spans="1:33" x14ac:dyDescent="0.25">
      <c r="A9304" t="s">
        <v>2961</v>
      </c>
      <c r="B9304" t="s">
        <v>1509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962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63</v>
      </c>
      <c r="B9306" t="s">
        <v>1509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964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65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66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67</v>
      </c>
      <c r="B9310" t="s">
        <v>1509</v>
      </c>
      <c r="C9310" s="245">
        <v>15500000000000</v>
      </c>
      <c r="D9310" s="245">
        <v>16600000000000</v>
      </c>
      <c r="E9310" s="245">
        <v>15500000000000</v>
      </c>
      <c r="F9310" s="245">
        <v>15800000000000</v>
      </c>
      <c r="G9310" s="245">
        <v>15600000000000</v>
      </c>
      <c r="H9310" s="245">
        <v>15500000000000</v>
      </c>
      <c r="I9310" s="245">
        <v>15100000000000</v>
      </c>
      <c r="J9310" s="245">
        <v>15000000000000</v>
      </c>
      <c r="K9310" s="245">
        <v>14400000000000</v>
      </c>
      <c r="L9310" s="245">
        <v>14100000000000</v>
      </c>
      <c r="M9310" s="245">
        <v>13800000000000</v>
      </c>
      <c r="N9310" s="245">
        <v>13600000000000</v>
      </c>
      <c r="O9310" s="245">
        <v>13200000000000</v>
      </c>
      <c r="P9310" s="245">
        <v>13100000000000</v>
      </c>
      <c r="Q9310" s="245">
        <v>12700000000000</v>
      </c>
      <c r="R9310" s="245">
        <v>12500000000000</v>
      </c>
      <c r="S9310" s="245">
        <v>12500000000000</v>
      </c>
      <c r="T9310" s="245">
        <v>12200000000000</v>
      </c>
      <c r="U9310" s="245">
        <v>12000000000000</v>
      </c>
      <c r="V9310" s="245">
        <v>12000000000000</v>
      </c>
      <c r="W9310" s="245">
        <v>11900000000000</v>
      </c>
      <c r="X9310" s="245">
        <v>11800000000000</v>
      </c>
      <c r="Y9310" s="245">
        <v>11700000000000</v>
      </c>
      <c r="Z9310" s="245">
        <v>11600000000000</v>
      </c>
      <c r="AA9310" s="245">
        <v>11600000000000</v>
      </c>
      <c r="AB9310" s="245">
        <v>11500000000000</v>
      </c>
      <c r="AC9310" s="245">
        <v>11400000000000</v>
      </c>
      <c r="AD9310" s="245">
        <v>11400000000000</v>
      </c>
      <c r="AE9310" s="245">
        <v>11300000000000</v>
      </c>
      <c r="AF9310" s="245">
        <v>11300000000000</v>
      </c>
      <c r="AG9310" s="245">
        <v>11200000000000</v>
      </c>
    </row>
    <row r="9311" spans="1:33" x14ac:dyDescent="0.25">
      <c r="A9311" t="s">
        <v>2968</v>
      </c>
      <c r="B9311" t="s">
        <v>1509</v>
      </c>
      <c r="C9311" s="245">
        <v>58081200000000</v>
      </c>
      <c r="D9311" s="245">
        <v>58081200000000</v>
      </c>
      <c r="E9311" s="245">
        <v>58081200000000</v>
      </c>
      <c r="F9311" s="245">
        <v>58081200000000</v>
      </c>
      <c r="G9311" s="245">
        <v>58081200000000</v>
      </c>
      <c r="H9311" s="245">
        <v>58081200000000</v>
      </c>
      <c r="I9311" s="245">
        <v>58081200000000</v>
      </c>
      <c r="J9311" s="245">
        <v>58081200000000</v>
      </c>
      <c r="K9311" s="245">
        <v>58081200000000</v>
      </c>
      <c r="L9311" s="245">
        <v>58081200000000</v>
      </c>
      <c r="M9311" s="245">
        <v>58081200000000</v>
      </c>
      <c r="N9311" s="245">
        <v>58081200000000</v>
      </c>
      <c r="O9311" s="245">
        <v>58081200000000</v>
      </c>
      <c r="P9311" s="245">
        <v>58081200000000</v>
      </c>
      <c r="Q9311" s="245">
        <v>58081200000000</v>
      </c>
      <c r="R9311" s="245">
        <v>58081200000000</v>
      </c>
      <c r="S9311" s="245">
        <v>58081200000000</v>
      </c>
      <c r="T9311" s="245">
        <v>58081200000000</v>
      </c>
      <c r="U9311" s="245">
        <v>58081200000000</v>
      </c>
      <c r="V9311" s="245">
        <v>58081200000000</v>
      </c>
      <c r="W9311" s="245">
        <v>58081200000000</v>
      </c>
      <c r="X9311" s="245">
        <v>58081200000000</v>
      </c>
      <c r="Y9311" s="245">
        <v>58081200000000</v>
      </c>
      <c r="Z9311" s="245">
        <v>58081200000000</v>
      </c>
      <c r="AA9311" s="245">
        <v>58081200000000</v>
      </c>
      <c r="AB9311" s="245">
        <v>40220300000000</v>
      </c>
      <c r="AC9311" s="245">
        <v>43792500000000</v>
      </c>
      <c r="AD9311" s="245">
        <v>40220300000000</v>
      </c>
      <c r="AE9311" s="245">
        <v>36648100000000</v>
      </c>
      <c r="AF9311" s="245">
        <v>33075900000000</v>
      </c>
      <c r="AG9311" s="245">
        <v>29503800000000</v>
      </c>
    </row>
    <row r="9312" spans="1:33" x14ac:dyDescent="0.25">
      <c r="A9312" t="s">
        <v>2969</v>
      </c>
      <c r="B9312" t="s">
        <v>1509</v>
      </c>
      <c r="C9312" s="245">
        <v>127518000000000</v>
      </c>
      <c r="D9312" s="245">
        <v>136318000000000</v>
      </c>
      <c r="E9312" s="245">
        <v>127548000000000</v>
      </c>
      <c r="F9312" s="245">
        <v>129987000000000</v>
      </c>
      <c r="G9312" s="245">
        <v>128840000000000</v>
      </c>
      <c r="H9312" s="245">
        <v>127521000000000</v>
      </c>
      <c r="I9312" s="245">
        <v>124692000000000</v>
      </c>
      <c r="J9312" s="245">
        <v>123900000000000</v>
      </c>
      <c r="K9312" s="245">
        <v>118914000000000</v>
      </c>
      <c r="L9312" s="245">
        <v>116251000000000</v>
      </c>
      <c r="M9312" s="245">
        <v>113639000000000</v>
      </c>
      <c r="N9312" s="245">
        <v>111699000000000</v>
      </c>
      <c r="O9312" s="245">
        <v>108732000000000</v>
      </c>
      <c r="P9312" s="245">
        <v>108074000000000</v>
      </c>
      <c r="Q9312" s="245">
        <v>104611000000000</v>
      </c>
      <c r="R9312" s="245">
        <v>102562000000000</v>
      </c>
      <c r="S9312" s="245">
        <v>102919000000000</v>
      </c>
      <c r="T9312" s="245">
        <v>100122000000000</v>
      </c>
      <c r="U9312" s="245">
        <v>98805000000000</v>
      </c>
      <c r="V9312" s="245">
        <v>98528600000000</v>
      </c>
      <c r="W9312" s="245">
        <v>98198800000000</v>
      </c>
      <c r="X9312" s="245">
        <v>96802000000000</v>
      </c>
      <c r="Y9312" s="245">
        <v>96149600000000</v>
      </c>
      <c r="Z9312" s="245">
        <v>95703500000000</v>
      </c>
      <c r="AA9312" s="245">
        <v>95392900000000</v>
      </c>
      <c r="AB9312" s="245">
        <v>94687900000000</v>
      </c>
      <c r="AC9312" s="245">
        <v>94251700000000</v>
      </c>
      <c r="AD9312" s="245">
        <v>93753300000000</v>
      </c>
      <c r="AE9312" s="245">
        <v>93254800000000</v>
      </c>
      <c r="AF9312" s="245">
        <v>92756300000000</v>
      </c>
      <c r="AG9312" s="245">
        <v>92257800000000</v>
      </c>
    </row>
    <row r="9313" spans="1:33" x14ac:dyDescent="0.25">
      <c r="A9313" t="s">
        <v>2970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71</v>
      </c>
      <c r="B9314" t="s">
        <v>1509</v>
      </c>
      <c r="C9314" s="245">
        <v>82148400000</v>
      </c>
      <c r="D9314" s="245">
        <v>88070800000</v>
      </c>
      <c r="E9314" s="245">
        <v>82621200000</v>
      </c>
      <c r="F9314" s="245">
        <v>84412400000</v>
      </c>
      <c r="G9314" s="245">
        <v>83877800000</v>
      </c>
      <c r="H9314" s="245">
        <v>83226500000</v>
      </c>
      <c r="I9314" s="245">
        <v>81582700000</v>
      </c>
      <c r="J9314" s="245">
        <v>81265700000</v>
      </c>
      <c r="K9314" s="245">
        <v>78188700000</v>
      </c>
      <c r="L9314" s="245">
        <v>76626100000</v>
      </c>
      <c r="M9314" s="245">
        <v>75088300000</v>
      </c>
      <c r="N9314" s="245">
        <v>73987300000</v>
      </c>
      <c r="O9314" s="245">
        <v>72198200000</v>
      </c>
      <c r="P9314" s="245">
        <v>71936000000</v>
      </c>
      <c r="Q9314" s="245">
        <v>69800000000</v>
      </c>
      <c r="R9314" s="245">
        <v>68598800000</v>
      </c>
      <c r="S9314" s="245">
        <v>69003700000</v>
      </c>
      <c r="T9314" s="245">
        <v>67289900000</v>
      </c>
      <c r="U9314" s="245">
        <v>66564100000</v>
      </c>
      <c r="V9314" s="245">
        <v>66536600000</v>
      </c>
      <c r="W9314" s="245">
        <v>66472000000</v>
      </c>
      <c r="X9314" s="245">
        <v>65682200000</v>
      </c>
      <c r="Y9314" s="245">
        <v>65394100000</v>
      </c>
      <c r="Z9314" s="245">
        <v>65244400000</v>
      </c>
      <c r="AA9314" s="245">
        <v>65185800000</v>
      </c>
      <c r="AB9314" s="245">
        <v>64856000000</v>
      </c>
      <c r="AC9314" s="245">
        <v>64714300000</v>
      </c>
      <c r="AD9314" s="245">
        <v>64528300000</v>
      </c>
      <c r="AE9314" s="245">
        <v>64342200000</v>
      </c>
      <c r="AF9314" s="245">
        <v>64156100000</v>
      </c>
      <c r="AG9314" s="245">
        <v>63970100000</v>
      </c>
    </row>
    <row r="9315" spans="1:33" x14ac:dyDescent="0.25">
      <c r="A9315" t="s">
        <v>2972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73</v>
      </c>
      <c r="B9316" t="s">
        <v>1509</v>
      </c>
      <c r="C9316" s="245">
        <v>2680000000000000</v>
      </c>
      <c r="D9316" s="245">
        <v>3410000000000000</v>
      </c>
      <c r="E9316" s="245">
        <v>3410000000000000</v>
      </c>
      <c r="F9316" s="245">
        <v>3410000000000000</v>
      </c>
      <c r="G9316" s="245">
        <v>3410000000000000</v>
      </c>
      <c r="H9316" s="245">
        <v>3410000000000000</v>
      </c>
      <c r="I9316" s="245">
        <v>3410000000000000</v>
      </c>
      <c r="J9316" s="245">
        <v>3410000000000000</v>
      </c>
      <c r="K9316" s="245">
        <v>3410000000000000</v>
      </c>
      <c r="L9316" s="245">
        <v>3410000000000000</v>
      </c>
      <c r="M9316" s="245">
        <v>3410000000000000</v>
      </c>
      <c r="N9316" s="245">
        <v>3410000000000000</v>
      </c>
      <c r="O9316" s="245">
        <v>3410000000000000</v>
      </c>
      <c r="P9316" s="245">
        <v>3410000000000000</v>
      </c>
      <c r="Q9316" s="245">
        <v>3410000000000000</v>
      </c>
      <c r="R9316" s="245">
        <v>3410000000000000</v>
      </c>
      <c r="S9316" s="245">
        <v>3410000000000000</v>
      </c>
      <c r="T9316" s="245">
        <v>3410000000000000</v>
      </c>
      <c r="U9316" s="245">
        <v>3410000000000000</v>
      </c>
      <c r="V9316" s="245">
        <v>3410000000000000</v>
      </c>
      <c r="W9316" s="245">
        <v>3410000000000000</v>
      </c>
      <c r="X9316" s="245">
        <v>3410000000000000</v>
      </c>
      <c r="Y9316" s="245">
        <v>3410000000000000</v>
      </c>
      <c r="Z9316" s="245">
        <v>3410000000000000</v>
      </c>
      <c r="AA9316" s="245">
        <v>3410000000000000</v>
      </c>
      <c r="AB9316" s="245">
        <v>3410000000000000</v>
      </c>
      <c r="AC9316" s="245">
        <v>3410000000000000</v>
      </c>
      <c r="AD9316" s="245">
        <v>3410000000000000</v>
      </c>
      <c r="AE9316" s="245">
        <v>3410000000000000</v>
      </c>
      <c r="AF9316" s="245">
        <v>3410000000000000</v>
      </c>
      <c r="AG9316" s="245">
        <v>3410000000000000</v>
      </c>
    </row>
    <row r="9317" spans="1:33" x14ac:dyDescent="0.25">
      <c r="A9317" t="s">
        <v>2974</v>
      </c>
      <c r="B9317" t="s">
        <v>1509</v>
      </c>
      <c r="C9317" s="245">
        <v>2858100000000</v>
      </c>
      <c r="D9317" s="245">
        <v>3064150000000</v>
      </c>
      <c r="E9317" s="245">
        <v>2874550000000</v>
      </c>
      <c r="F9317" s="245">
        <v>2936870000000</v>
      </c>
      <c r="G9317" s="245">
        <v>2918270000000</v>
      </c>
      <c r="H9317" s="245">
        <v>2895610000000</v>
      </c>
      <c r="I9317" s="245">
        <v>2838420000000</v>
      </c>
      <c r="J9317" s="245">
        <v>2827390000000</v>
      </c>
      <c r="K9317" s="245">
        <v>2720330000000</v>
      </c>
      <c r="L9317" s="245">
        <v>2665970000000</v>
      </c>
      <c r="M9317" s="245">
        <v>2612460000000</v>
      </c>
      <c r="N9317" s="245">
        <v>2574160000000</v>
      </c>
      <c r="O9317" s="245">
        <v>2511910000000</v>
      </c>
      <c r="P9317" s="245">
        <v>2502790000000</v>
      </c>
      <c r="Q9317" s="245">
        <v>2428480000000</v>
      </c>
      <c r="R9317" s="245">
        <v>2386680000000</v>
      </c>
      <c r="S9317" s="245">
        <v>2400770000000</v>
      </c>
      <c r="T9317" s="245">
        <v>2341140000000</v>
      </c>
      <c r="U9317" s="245">
        <v>2315890000000</v>
      </c>
      <c r="V9317" s="245">
        <v>2314940000000</v>
      </c>
      <c r="W9317" s="245">
        <v>2312690000000</v>
      </c>
      <c r="X9317" s="245">
        <v>2285210000000</v>
      </c>
      <c r="Y9317" s="245">
        <v>2275180000000</v>
      </c>
      <c r="Z9317" s="245">
        <v>2269980000000</v>
      </c>
      <c r="AA9317" s="245">
        <v>2267940000000</v>
      </c>
      <c r="AB9317" s="245">
        <v>2256460000000</v>
      </c>
      <c r="AC9317" s="245">
        <v>2251540000000</v>
      </c>
      <c r="AD9317" s="245">
        <v>2245060000000</v>
      </c>
      <c r="AE9317" s="245">
        <v>2238590000000</v>
      </c>
      <c r="AF9317" s="245">
        <v>2232110000000</v>
      </c>
      <c r="AG9317" s="245">
        <v>2225640000000</v>
      </c>
    </row>
    <row r="9318" spans="1:33" x14ac:dyDescent="0.25">
      <c r="A9318" t="s">
        <v>2975</v>
      </c>
      <c r="B9318" t="s">
        <v>1509</v>
      </c>
      <c r="C9318" s="245">
        <v>35652500000</v>
      </c>
      <c r="D9318" s="245">
        <v>38222800000</v>
      </c>
      <c r="E9318" s="245">
        <v>35857700000</v>
      </c>
      <c r="F9318" s="245">
        <v>36635100000</v>
      </c>
      <c r="G9318" s="245">
        <v>36403100000</v>
      </c>
      <c r="H9318" s="245">
        <v>36120400000</v>
      </c>
      <c r="I9318" s="245">
        <v>35407000000</v>
      </c>
      <c r="J9318" s="245">
        <v>35269400000</v>
      </c>
      <c r="K9318" s="245">
        <v>33934000000</v>
      </c>
      <c r="L9318" s="245">
        <v>33255800000</v>
      </c>
      <c r="M9318" s="245">
        <v>32588400000</v>
      </c>
      <c r="N9318" s="245">
        <v>32110600000</v>
      </c>
      <c r="O9318" s="245">
        <v>31334100000</v>
      </c>
      <c r="P9318" s="245">
        <v>31220300000</v>
      </c>
      <c r="Q9318" s="245">
        <v>30293300000</v>
      </c>
      <c r="R9318" s="245">
        <v>29772000000</v>
      </c>
      <c r="S9318" s="245">
        <v>29947700000</v>
      </c>
      <c r="T9318" s="245">
        <v>29203900000</v>
      </c>
      <c r="U9318" s="245">
        <v>28888900000</v>
      </c>
      <c r="V9318" s="245">
        <v>28877000000</v>
      </c>
      <c r="W9318" s="245">
        <v>28848900000</v>
      </c>
      <c r="X9318" s="245">
        <v>28506100000</v>
      </c>
      <c r="Y9318" s="245">
        <v>28381100000</v>
      </c>
      <c r="Z9318" s="245">
        <v>28316200000</v>
      </c>
      <c r="AA9318" s="245">
        <v>28290700000</v>
      </c>
      <c r="AB9318" s="245">
        <v>28147600000</v>
      </c>
      <c r="AC9318" s="245">
        <v>28086100000</v>
      </c>
      <c r="AD9318" s="245">
        <v>28005300000</v>
      </c>
      <c r="AE9318" s="245">
        <v>27924600000</v>
      </c>
      <c r="AF9318" s="245">
        <v>27843800000</v>
      </c>
      <c r="AG9318" s="245">
        <v>27763100000</v>
      </c>
    </row>
    <row r="9319" spans="1:33" x14ac:dyDescent="0.25">
      <c r="A9319" t="s">
        <v>2976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77</v>
      </c>
      <c r="B9320" t="s">
        <v>1509</v>
      </c>
      <c r="C9320" s="245">
        <v>6060000000000</v>
      </c>
      <c r="D9320" s="245">
        <v>6030000000000</v>
      </c>
      <c r="E9320" s="245">
        <v>6360000000000</v>
      </c>
      <c r="F9320" s="245">
        <v>6490000000000</v>
      </c>
      <c r="G9320" s="245">
        <v>6620000000000</v>
      </c>
      <c r="H9320" s="245">
        <v>6740000000000</v>
      </c>
      <c r="I9320" s="245">
        <v>6800000000000</v>
      </c>
      <c r="J9320" s="245">
        <v>6830000000000</v>
      </c>
      <c r="K9320" s="245">
        <v>6840000000000</v>
      </c>
      <c r="L9320" s="245">
        <v>6850000000000</v>
      </c>
      <c r="M9320" s="245">
        <v>6860000000000</v>
      </c>
      <c r="N9320" s="245">
        <v>6890000000000</v>
      </c>
      <c r="O9320" s="245">
        <v>6900000000000</v>
      </c>
      <c r="P9320" s="245">
        <v>6910000000000</v>
      </c>
      <c r="Q9320" s="245">
        <v>6950000000000</v>
      </c>
      <c r="R9320" s="245">
        <v>7000000000000</v>
      </c>
      <c r="S9320" s="245">
        <v>7040000000000</v>
      </c>
      <c r="T9320" s="245">
        <v>7080000000000</v>
      </c>
      <c r="U9320" s="245">
        <v>7140000000000</v>
      </c>
      <c r="V9320" s="245">
        <v>7180000000000</v>
      </c>
      <c r="W9320" s="245">
        <v>7220000000000</v>
      </c>
      <c r="X9320" s="245">
        <v>7270000000000</v>
      </c>
      <c r="Y9320" s="245">
        <v>7360000000000</v>
      </c>
      <c r="Z9320" s="245">
        <v>7450000000000</v>
      </c>
      <c r="AA9320" s="245">
        <v>7520000000000</v>
      </c>
      <c r="AB9320" s="245">
        <v>7590000000000</v>
      </c>
      <c r="AC9320" s="245">
        <v>7680000000000</v>
      </c>
      <c r="AD9320" s="245">
        <v>7760000000000</v>
      </c>
      <c r="AE9320" s="245">
        <v>7840000000000</v>
      </c>
      <c r="AF9320" s="245">
        <v>7910000000000</v>
      </c>
      <c r="AG9320" s="245">
        <v>7990000000000</v>
      </c>
    </row>
    <row r="9321" spans="1:33" x14ac:dyDescent="0.25">
      <c r="A9321" t="s">
        <v>2978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79</v>
      </c>
      <c r="B9322" t="s">
        <v>1509</v>
      </c>
      <c r="C9322" s="245">
        <v>136589000000000</v>
      </c>
      <c r="D9322" s="245">
        <v>136359000000000</v>
      </c>
      <c r="E9322" s="245">
        <v>138567000000000</v>
      </c>
      <c r="F9322" s="245">
        <v>141505000000000</v>
      </c>
      <c r="G9322" s="245">
        <v>144373000000000</v>
      </c>
      <c r="H9322" s="245">
        <v>146863000000000</v>
      </c>
      <c r="I9322" s="245">
        <v>148221000000000</v>
      </c>
      <c r="J9322" s="245">
        <v>148904000000000</v>
      </c>
      <c r="K9322" s="245">
        <v>149062000000000</v>
      </c>
      <c r="L9322" s="245">
        <v>149204000000000</v>
      </c>
      <c r="M9322" s="245">
        <v>149602000000000</v>
      </c>
      <c r="N9322" s="245">
        <v>150156000000000</v>
      </c>
      <c r="O9322" s="245">
        <v>150321000000000</v>
      </c>
      <c r="P9322" s="245">
        <v>150693000000000</v>
      </c>
      <c r="Q9322" s="245">
        <v>151507000000000</v>
      </c>
      <c r="R9322" s="245">
        <v>152641000000000</v>
      </c>
      <c r="S9322" s="245">
        <v>153451000000000</v>
      </c>
      <c r="T9322" s="245">
        <v>154351000000000</v>
      </c>
      <c r="U9322" s="245">
        <v>155597000000000</v>
      </c>
      <c r="V9322" s="245">
        <v>156595000000000</v>
      </c>
      <c r="W9322" s="245">
        <v>157305000000000</v>
      </c>
      <c r="X9322" s="245">
        <v>158484000000000</v>
      </c>
      <c r="Y9322" s="245">
        <v>160445000000000</v>
      </c>
      <c r="Z9322" s="245">
        <v>162468000000000</v>
      </c>
      <c r="AA9322" s="245">
        <v>163957000000000</v>
      </c>
      <c r="AB9322" s="245">
        <v>165361000000000</v>
      </c>
      <c r="AC9322" s="245">
        <v>167323000000000</v>
      </c>
      <c r="AD9322" s="245">
        <v>169049000000000</v>
      </c>
      <c r="AE9322" s="245">
        <v>170776000000000</v>
      </c>
      <c r="AF9322" s="245">
        <v>172502000000000</v>
      </c>
      <c r="AG9322" s="245">
        <v>174229000000000</v>
      </c>
    </row>
    <row r="9323" spans="1:33" x14ac:dyDescent="0.25">
      <c r="A9323" t="s">
        <v>2980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81</v>
      </c>
      <c r="B9324" t="s">
        <v>1509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982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83</v>
      </c>
      <c r="B9326" t="s">
        <v>1509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984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2985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986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987</v>
      </c>
      <c r="B9330" t="s">
        <v>1509</v>
      </c>
      <c r="C9330" s="245">
        <v>4360000000000</v>
      </c>
      <c r="D9330" s="245">
        <v>4330000000000</v>
      </c>
      <c r="E9330" s="245">
        <v>4570000000000</v>
      </c>
      <c r="F9330" s="245">
        <v>4670000000000</v>
      </c>
      <c r="G9330" s="245">
        <v>4760000000000</v>
      </c>
      <c r="H9330" s="245">
        <v>4840000000000</v>
      </c>
      <c r="I9330" s="245">
        <v>4890000000000</v>
      </c>
      <c r="J9330" s="245">
        <v>4910000000000</v>
      </c>
      <c r="K9330" s="245">
        <v>4910000000000</v>
      </c>
      <c r="L9330" s="245">
        <v>4920000000000</v>
      </c>
      <c r="M9330" s="245">
        <v>4930000000000</v>
      </c>
      <c r="N9330" s="245">
        <v>4950000000000</v>
      </c>
      <c r="O9330" s="245">
        <v>4960000000000</v>
      </c>
      <c r="P9330" s="245">
        <v>4970000000000</v>
      </c>
      <c r="Q9330" s="245">
        <v>5000000000000</v>
      </c>
      <c r="R9330" s="245">
        <v>5030000000000</v>
      </c>
      <c r="S9330" s="245">
        <v>5060000000000</v>
      </c>
      <c r="T9330" s="245">
        <v>5090000000000</v>
      </c>
      <c r="U9330" s="245">
        <v>5130000000000</v>
      </c>
      <c r="V9330" s="245">
        <v>5160000000000</v>
      </c>
      <c r="W9330" s="245">
        <v>5190000000000</v>
      </c>
      <c r="X9330" s="245">
        <v>5230000000000</v>
      </c>
      <c r="Y9330" s="245">
        <v>5290000000000</v>
      </c>
      <c r="Z9330" s="245">
        <v>5360000000000</v>
      </c>
      <c r="AA9330" s="245">
        <v>5410000000000</v>
      </c>
      <c r="AB9330" s="245">
        <v>5450000000000</v>
      </c>
      <c r="AC9330" s="245">
        <v>5520000000000</v>
      </c>
      <c r="AD9330" s="245">
        <v>5570000000000</v>
      </c>
      <c r="AE9330" s="245">
        <v>5630000000000</v>
      </c>
      <c r="AF9330" s="245">
        <v>5690000000000</v>
      </c>
      <c r="AG9330" s="245">
        <v>5740000000000</v>
      </c>
    </row>
    <row r="9331" spans="1:33" x14ac:dyDescent="0.25">
      <c r="A9331" t="s">
        <v>2988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989</v>
      </c>
      <c r="B9332" t="s">
        <v>1509</v>
      </c>
      <c r="C9332" s="245">
        <v>1638690000000</v>
      </c>
      <c r="D9332" s="245">
        <v>1635940000000</v>
      </c>
      <c r="E9332" s="245">
        <v>1662420000000</v>
      </c>
      <c r="F9332" s="245">
        <v>1697670000000</v>
      </c>
      <c r="G9332" s="245">
        <v>1732080000000</v>
      </c>
      <c r="H9332" s="245">
        <v>1761960000000</v>
      </c>
      <c r="I9332" s="245">
        <v>1778240000000</v>
      </c>
      <c r="J9332" s="245">
        <v>1786440000000</v>
      </c>
      <c r="K9332" s="245">
        <v>1788330000000</v>
      </c>
      <c r="L9332" s="245">
        <v>1790040000000</v>
      </c>
      <c r="M9332" s="245">
        <v>1794810000000</v>
      </c>
      <c r="N9332" s="245">
        <v>1801460000000</v>
      </c>
      <c r="O9332" s="245">
        <v>1803440000000</v>
      </c>
      <c r="P9332" s="245">
        <v>1807910000000</v>
      </c>
      <c r="Q9332" s="245">
        <v>1817670000000</v>
      </c>
      <c r="R9332" s="245">
        <v>1831270000000</v>
      </c>
      <c r="S9332" s="245">
        <v>1841000000000</v>
      </c>
      <c r="T9332" s="245">
        <v>1851790000000</v>
      </c>
      <c r="U9332" s="245">
        <v>1866730000000</v>
      </c>
      <c r="V9332" s="245">
        <v>1878710000000</v>
      </c>
      <c r="W9332" s="245">
        <v>1887230000000</v>
      </c>
      <c r="X9332" s="245">
        <v>1901370000000</v>
      </c>
      <c r="Y9332" s="245">
        <v>1924900000000</v>
      </c>
      <c r="Z9332" s="245">
        <v>1949170000000</v>
      </c>
      <c r="AA9332" s="245">
        <v>1967030000000</v>
      </c>
      <c r="AB9332" s="245">
        <v>1983880000000</v>
      </c>
      <c r="AC9332" s="245">
        <v>2007410000000</v>
      </c>
      <c r="AD9332" s="245">
        <v>2028130000000</v>
      </c>
      <c r="AE9332" s="245">
        <v>2048840000000</v>
      </c>
      <c r="AF9332" s="245">
        <v>2069560000000</v>
      </c>
      <c r="AG9332" s="245">
        <v>2090270000000</v>
      </c>
    </row>
    <row r="9333" spans="1:33" x14ac:dyDescent="0.25">
      <c r="A9333" t="s">
        <v>2990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991</v>
      </c>
      <c r="B9334" t="s">
        <v>150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992</v>
      </c>
      <c r="B9335" t="s">
        <v>150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993</v>
      </c>
      <c r="B9336" t="s">
        <v>150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994</v>
      </c>
      <c r="B9337" t="s">
        <v>150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</row>
    <row r="9338" spans="1:33" x14ac:dyDescent="0.25">
      <c r="A9338" t="s">
        <v>2995</v>
      </c>
      <c r="B9338" t="s">
        <v>150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996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997</v>
      </c>
      <c r="B9340" t="s">
        <v>1509</v>
      </c>
      <c r="C9340" s="245">
        <v>8240000000000</v>
      </c>
      <c r="D9340" s="245">
        <v>8200000000000</v>
      </c>
      <c r="E9340" s="245">
        <v>8640000000000</v>
      </c>
      <c r="F9340" s="245">
        <v>8830000000000</v>
      </c>
      <c r="G9340" s="245">
        <v>9000000000000</v>
      </c>
      <c r="H9340" s="245">
        <v>9160000000000</v>
      </c>
      <c r="I9340" s="245">
        <v>9240000000000</v>
      </c>
      <c r="J9340" s="245">
        <v>9290000000000</v>
      </c>
      <c r="K9340" s="245">
        <v>9300000000000</v>
      </c>
      <c r="L9340" s="245">
        <v>9310000000000</v>
      </c>
      <c r="M9340" s="245">
        <v>9330000000000</v>
      </c>
      <c r="N9340" s="245">
        <v>9370000000000</v>
      </c>
      <c r="O9340" s="245">
        <v>9380000000000</v>
      </c>
      <c r="P9340" s="245">
        <v>9400000000000</v>
      </c>
      <c r="Q9340" s="245">
        <v>9450000000000</v>
      </c>
      <c r="R9340" s="245">
        <v>9520000000000</v>
      </c>
      <c r="S9340" s="245">
        <v>9570000000000</v>
      </c>
      <c r="T9340" s="245">
        <v>9630000000000</v>
      </c>
      <c r="U9340" s="245">
        <v>9700000000000</v>
      </c>
      <c r="V9340" s="245">
        <v>9770000000000</v>
      </c>
      <c r="W9340" s="245">
        <v>9810000000000</v>
      </c>
      <c r="X9340" s="245">
        <v>9890000000000</v>
      </c>
      <c r="Y9340" s="245">
        <v>10000000000000</v>
      </c>
      <c r="Z9340" s="245">
        <v>10100000000000</v>
      </c>
      <c r="AA9340" s="245">
        <v>10200000000000</v>
      </c>
      <c r="AB9340" s="245">
        <v>10300000000000</v>
      </c>
      <c r="AC9340" s="245">
        <v>10400000000000</v>
      </c>
      <c r="AD9340" s="245">
        <v>10500000000000</v>
      </c>
      <c r="AE9340" s="245">
        <v>10700000000000</v>
      </c>
      <c r="AF9340" s="245">
        <v>10800000000000</v>
      </c>
      <c r="AG9340" s="245">
        <v>10900000000000</v>
      </c>
    </row>
    <row r="9341" spans="1:33" x14ac:dyDescent="0.25">
      <c r="A9341" t="s">
        <v>2998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999</v>
      </c>
      <c r="B9342" t="s">
        <v>1509</v>
      </c>
      <c r="C9342" s="245">
        <v>13693700000000</v>
      </c>
      <c r="D9342" s="245">
        <v>13670700000000</v>
      </c>
      <c r="E9342" s="245">
        <v>13892000000000</v>
      </c>
      <c r="F9342" s="245">
        <v>14186600000000</v>
      </c>
      <c r="G9342" s="245">
        <v>14474200000000</v>
      </c>
      <c r="H9342" s="245">
        <v>14723800000000</v>
      </c>
      <c r="I9342" s="245">
        <v>14859900000000</v>
      </c>
      <c r="J9342" s="245">
        <v>14928400000000</v>
      </c>
      <c r="K9342" s="245">
        <v>14944200000000</v>
      </c>
      <c r="L9342" s="245">
        <v>14958500000000</v>
      </c>
      <c r="M9342" s="245">
        <v>14998300000000</v>
      </c>
      <c r="N9342" s="245">
        <v>15053900000000</v>
      </c>
      <c r="O9342" s="245">
        <v>15070500000000</v>
      </c>
      <c r="P9342" s="245">
        <v>15107800000000</v>
      </c>
      <c r="Q9342" s="245">
        <v>15189300000000</v>
      </c>
      <c r="R9342" s="245">
        <v>15303100000000</v>
      </c>
      <c r="S9342" s="245">
        <v>15384300000000</v>
      </c>
      <c r="T9342" s="245">
        <v>15474500000000</v>
      </c>
      <c r="U9342" s="245">
        <v>15599400000000</v>
      </c>
      <c r="V9342" s="245">
        <v>15699500000000</v>
      </c>
      <c r="W9342" s="245">
        <v>15770600000000</v>
      </c>
      <c r="X9342" s="245">
        <v>15888800000000</v>
      </c>
      <c r="Y9342" s="245">
        <v>16085500000000</v>
      </c>
      <c r="Z9342" s="245">
        <v>16288300000000</v>
      </c>
      <c r="AA9342" s="245">
        <v>16437500000000</v>
      </c>
      <c r="AB9342" s="245">
        <v>16578300000000</v>
      </c>
      <c r="AC9342" s="245">
        <v>16775000000000</v>
      </c>
      <c r="AD9342" s="245">
        <v>16948100000000</v>
      </c>
      <c r="AE9342" s="245">
        <v>17121200000000</v>
      </c>
      <c r="AF9342" s="245">
        <v>17294300000000</v>
      </c>
      <c r="AG9342" s="245">
        <v>17467400000000</v>
      </c>
    </row>
    <row r="9343" spans="1:33" x14ac:dyDescent="0.25">
      <c r="A9343" t="s">
        <v>3000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01</v>
      </c>
      <c r="B9344" t="s">
        <v>150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3002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03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04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05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06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07</v>
      </c>
      <c r="B9350" t="s">
        <v>1509</v>
      </c>
      <c r="C9350" s="245">
        <v>10200000000000</v>
      </c>
      <c r="D9350" s="245">
        <v>10100000000000</v>
      </c>
      <c r="E9350" s="245">
        <v>10700000000000</v>
      </c>
      <c r="F9350" s="245">
        <v>10900000000000</v>
      </c>
      <c r="G9350" s="245">
        <v>11100000000000</v>
      </c>
      <c r="H9350" s="245">
        <v>11300000000000</v>
      </c>
      <c r="I9350" s="245">
        <v>11400000000000</v>
      </c>
      <c r="J9350" s="245">
        <v>11400000000000</v>
      </c>
      <c r="K9350" s="245">
        <v>11500000000000</v>
      </c>
      <c r="L9350" s="245">
        <v>11500000000000</v>
      </c>
      <c r="M9350" s="245">
        <v>11500000000000</v>
      </c>
      <c r="N9350" s="245">
        <v>11500000000000</v>
      </c>
      <c r="O9350" s="245">
        <v>11600000000000</v>
      </c>
      <c r="P9350" s="245">
        <v>11600000000000</v>
      </c>
      <c r="Q9350" s="245">
        <v>11600000000000</v>
      </c>
      <c r="R9350" s="245">
        <v>11700000000000</v>
      </c>
      <c r="S9350" s="245">
        <v>11800000000000</v>
      </c>
      <c r="T9350" s="245">
        <v>11900000000000</v>
      </c>
      <c r="U9350" s="245">
        <v>12000000000000</v>
      </c>
      <c r="V9350" s="245">
        <v>12000000000000</v>
      </c>
      <c r="W9350" s="245">
        <v>12100000000000</v>
      </c>
      <c r="X9350" s="245">
        <v>12200000000000</v>
      </c>
      <c r="Y9350" s="245">
        <v>12300000000000</v>
      </c>
      <c r="Z9350" s="245">
        <v>12500000000000</v>
      </c>
      <c r="AA9350" s="245">
        <v>12600000000000</v>
      </c>
      <c r="AB9350" s="245">
        <v>12700000000000</v>
      </c>
      <c r="AC9350" s="245">
        <v>12900000000000</v>
      </c>
      <c r="AD9350" s="245">
        <v>13000000000000</v>
      </c>
      <c r="AE9350" s="245">
        <v>13100000000000</v>
      </c>
      <c r="AF9350" s="245">
        <v>13300000000000</v>
      </c>
      <c r="AG9350" s="245">
        <v>13400000000000</v>
      </c>
    </row>
    <row r="9351" spans="1:33" x14ac:dyDescent="0.25">
      <c r="A9351" t="s">
        <v>3008</v>
      </c>
      <c r="B9351" t="s">
        <v>1509</v>
      </c>
      <c r="C9351" s="245">
        <v>35775800000000</v>
      </c>
      <c r="D9351" s="245">
        <v>34877000000000</v>
      </c>
      <c r="E9351" s="245">
        <v>33978200000000</v>
      </c>
      <c r="F9351" s="245">
        <v>33079400000000</v>
      </c>
      <c r="G9351" s="245">
        <v>32180600000000</v>
      </c>
      <c r="H9351" s="245">
        <v>31281800000000</v>
      </c>
      <c r="I9351" s="245">
        <v>30383000000000</v>
      </c>
      <c r="J9351" s="245">
        <v>29484200000000</v>
      </c>
      <c r="K9351" s="245">
        <v>28585400000000</v>
      </c>
      <c r="L9351" s="245">
        <v>27686600000000</v>
      </c>
      <c r="M9351" s="245">
        <v>26787800000000</v>
      </c>
      <c r="N9351" s="245">
        <v>25888900000000</v>
      </c>
      <c r="O9351" s="245">
        <v>24990100000000</v>
      </c>
      <c r="P9351" s="245">
        <v>24091300000000</v>
      </c>
      <c r="Q9351" s="245">
        <v>23192500000000</v>
      </c>
      <c r="R9351" s="245">
        <v>22293700000000</v>
      </c>
      <c r="S9351" s="245">
        <v>22293700000000</v>
      </c>
      <c r="T9351" s="245">
        <v>22293700000000</v>
      </c>
      <c r="U9351" s="245">
        <v>22293700000000</v>
      </c>
      <c r="V9351" s="245">
        <v>22293700000000</v>
      </c>
      <c r="W9351" s="245">
        <v>22293700000000</v>
      </c>
      <c r="X9351" s="245">
        <v>22293700000000</v>
      </c>
      <c r="Y9351" s="245">
        <v>22293700000000</v>
      </c>
      <c r="Z9351" s="245">
        <v>22293700000000</v>
      </c>
      <c r="AA9351" s="245">
        <v>22293700000000</v>
      </c>
      <c r="AB9351" s="245">
        <v>22293700000000</v>
      </c>
      <c r="AC9351" s="245">
        <v>22293700000000</v>
      </c>
      <c r="AD9351" s="245">
        <v>22293700000000</v>
      </c>
      <c r="AE9351" s="245">
        <v>22293700000000</v>
      </c>
      <c r="AF9351" s="245">
        <v>22293700000000</v>
      </c>
      <c r="AG9351" s="245">
        <v>22293700000000</v>
      </c>
    </row>
    <row r="9352" spans="1:33" x14ac:dyDescent="0.25">
      <c r="A9352" t="s">
        <v>3009</v>
      </c>
      <c r="B9352" t="s">
        <v>1509</v>
      </c>
      <c r="C9352" s="245">
        <v>4658520000000</v>
      </c>
      <c r="D9352" s="245">
        <v>4556690000000</v>
      </c>
      <c r="E9352" s="245">
        <v>4454860000000</v>
      </c>
      <c r="F9352" s="245">
        <v>4353040000000</v>
      </c>
      <c r="G9352" s="245">
        <v>4251210000000</v>
      </c>
      <c r="H9352" s="245">
        <v>4149390000000</v>
      </c>
      <c r="I9352" s="245">
        <v>4047560000000</v>
      </c>
      <c r="J9352" s="245">
        <v>3945730000000</v>
      </c>
      <c r="K9352" s="245">
        <v>3843910000000</v>
      </c>
      <c r="L9352" s="245">
        <v>3742080000000</v>
      </c>
      <c r="M9352" s="245">
        <v>3640260000000</v>
      </c>
      <c r="N9352" s="245">
        <v>3538430000000</v>
      </c>
      <c r="O9352" s="245">
        <v>3436600000000</v>
      </c>
      <c r="P9352" s="245">
        <v>3334780000000</v>
      </c>
      <c r="Q9352" s="245">
        <v>3232950000000</v>
      </c>
      <c r="R9352" s="245">
        <v>3131130000000</v>
      </c>
      <c r="S9352" s="245">
        <v>3131130000000</v>
      </c>
      <c r="T9352" s="245">
        <v>3131130000000</v>
      </c>
      <c r="U9352" s="245">
        <v>3131130000000</v>
      </c>
      <c r="V9352" s="245">
        <v>3131130000000</v>
      </c>
      <c r="W9352" s="245">
        <v>3131130000000</v>
      </c>
      <c r="X9352" s="245">
        <v>3131130000000</v>
      </c>
      <c r="Y9352" s="245">
        <v>3131130000000</v>
      </c>
      <c r="Z9352" s="245">
        <v>3131130000000</v>
      </c>
      <c r="AA9352" s="245">
        <v>3131130000000</v>
      </c>
      <c r="AB9352" s="245">
        <v>3131130000000</v>
      </c>
      <c r="AC9352" s="245">
        <v>3131130000000</v>
      </c>
      <c r="AD9352" s="245">
        <v>3131130000000</v>
      </c>
      <c r="AE9352" s="245">
        <v>3131130000000</v>
      </c>
      <c r="AF9352" s="245">
        <v>3131130000000</v>
      </c>
      <c r="AG9352" s="245">
        <v>3131130000000</v>
      </c>
    </row>
    <row r="9353" spans="1:33" x14ac:dyDescent="0.25">
      <c r="A9353" t="s">
        <v>3010</v>
      </c>
      <c r="B9353" t="s">
        <v>1509</v>
      </c>
      <c r="C9353" s="245">
        <v>1504830000000</v>
      </c>
      <c r="D9353" s="245">
        <v>1464700000000</v>
      </c>
      <c r="E9353" s="245">
        <v>1424570000000</v>
      </c>
      <c r="F9353" s="245">
        <v>1384440000000</v>
      </c>
      <c r="G9353" s="245">
        <v>1344310000000</v>
      </c>
      <c r="H9353" s="245">
        <v>1304180000000</v>
      </c>
      <c r="I9353" s="245">
        <v>1264050000000</v>
      </c>
      <c r="J9353" s="245">
        <v>1223930000000</v>
      </c>
      <c r="K9353" s="245">
        <v>1183800000000</v>
      </c>
      <c r="L9353" s="245">
        <v>1143670000000</v>
      </c>
      <c r="M9353" s="245">
        <v>1103540000000</v>
      </c>
      <c r="N9353" s="245">
        <v>1063410000000</v>
      </c>
      <c r="O9353" s="245">
        <v>1023280000000</v>
      </c>
      <c r="P9353" s="245">
        <v>983153000000</v>
      </c>
      <c r="Q9353" s="245">
        <v>943024000000</v>
      </c>
      <c r="R9353" s="245">
        <v>902896000000</v>
      </c>
      <c r="S9353" s="245">
        <v>902896000000</v>
      </c>
      <c r="T9353" s="245">
        <v>902896000000</v>
      </c>
      <c r="U9353" s="245">
        <v>902896000000</v>
      </c>
      <c r="V9353" s="245">
        <v>902896000000</v>
      </c>
      <c r="W9353" s="245">
        <v>902896000000</v>
      </c>
      <c r="X9353" s="245">
        <v>902896000000</v>
      </c>
      <c r="Y9353" s="245">
        <v>902896000000</v>
      </c>
      <c r="Z9353" s="245">
        <v>902896000000</v>
      </c>
      <c r="AA9353" s="245">
        <v>902896000000</v>
      </c>
      <c r="AB9353" s="245">
        <v>902896000000</v>
      </c>
      <c r="AC9353" s="245">
        <v>902896000000</v>
      </c>
      <c r="AD9353" s="245">
        <v>902896000000</v>
      </c>
      <c r="AE9353" s="245">
        <v>902896000000</v>
      </c>
      <c r="AF9353" s="245">
        <v>902896000000</v>
      </c>
      <c r="AG9353" s="245">
        <v>902896000000</v>
      </c>
    </row>
    <row r="9354" spans="1:33" x14ac:dyDescent="0.25">
      <c r="A9354" t="s">
        <v>3011</v>
      </c>
      <c r="B9354" t="s">
        <v>1509</v>
      </c>
      <c r="C9354" s="245">
        <v>1732270000000</v>
      </c>
      <c r="D9354" s="245">
        <v>1698400000000</v>
      </c>
      <c r="E9354" s="245">
        <v>1664530000000</v>
      </c>
      <c r="F9354" s="245">
        <v>1630660000000</v>
      </c>
      <c r="G9354" s="245">
        <v>1596790000000</v>
      </c>
      <c r="H9354" s="245">
        <v>1562920000000</v>
      </c>
      <c r="I9354" s="245">
        <v>1529050000000</v>
      </c>
      <c r="J9354" s="245">
        <v>1495180000000</v>
      </c>
      <c r="K9354" s="245">
        <v>1461310000000</v>
      </c>
      <c r="L9354" s="245">
        <v>1427440000000</v>
      </c>
      <c r="M9354" s="245">
        <v>1393570000000</v>
      </c>
      <c r="N9354" s="245">
        <v>1359700000000</v>
      </c>
      <c r="O9354" s="245">
        <v>1325830000000</v>
      </c>
      <c r="P9354" s="245">
        <v>1291960000000</v>
      </c>
      <c r="Q9354" s="245">
        <v>1258090000000</v>
      </c>
      <c r="R9354" s="245">
        <v>1224220000000</v>
      </c>
      <c r="S9354" s="245">
        <v>1224220000000</v>
      </c>
      <c r="T9354" s="245">
        <v>1224220000000</v>
      </c>
      <c r="U9354" s="245">
        <v>1224220000000</v>
      </c>
      <c r="V9354" s="245">
        <v>1224220000000</v>
      </c>
      <c r="W9354" s="245">
        <v>1224220000000</v>
      </c>
      <c r="X9354" s="245">
        <v>1224220000000</v>
      </c>
      <c r="Y9354" s="245">
        <v>1224220000000</v>
      </c>
      <c r="Z9354" s="245">
        <v>1224220000000</v>
      </c>
      <c r="AA9354" s="245">
        <v>1224220000000</v>
      </c>
      <c r="AB9354" s="245">
        <v>1224220000000</v>
      </c>
      <c r="AC9354" s="245">
        <v>1224220000000</v>
      </c>
      <c r="AD9354" s="245">
        <v>1224220000000</v>
      </c>
      <c r="AE9354" s="245">
        <v>1224220000000</v>
      </c>
      <c r="AF9354" s="245">
        <v>1224220000000</v>
      </c>
      <c r="AG9354" s="245">
        <v>1224220000000</v>
      </c>
    </row>
    <row r="9355" spans="1:33" x14ac:dyDescent="0.25">
      <c r="A9355" t="s">
        <v>3012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13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14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15</v>
      </c>
      <c r="B9358" t="s">
        <v>1509</v>
      </c>
      <c r="C9358" s="245">
        <v>491459000</v>
      </c>
      <c r="D9358" s="245">
        <v>481214000</v>
      </c>
      <c r="E9358" s="245">
        <v>470970000</v>
      </c>
      <c r="F9358" s="245">
        <v>460726000</v>
      </c>
      <c r="G9358" s="245">
        <v>450481000</v>
      </c>
      <c r="H9358" s="245">
        <v>440237000</v>
      </c>
      <c r="I9358" s="245">
        <v>429992000</v>
      </c>
      <c r="J9358" s="245">
        <v>419748000</v>
      </c>
      <c r="K9358" s="245">
        <v>409504000</v>
      </c>
      <c r="L9358" s="245">
        <v>399259000</v>
      </c>
      <c r="M9358" s="245">
        <v>389015000</v>
      </c>
      <c r="N9358" s="245">
        <v>378770000</v>
      </c>
      <c r="O9358" s="245">
        <v>368526000</v>
      </c>
      <c r="P9358" s="245">
        <v>358282000</v>
      </c>
      <c r="Q9358" s="245">
        <v>348037000</v>
      </c>
      <c r="R9358" s="245">
        <v>337793000</v>
      </c>
      <c r="S9358" s="245">
        <v>337793000</v>
      </c>
      <c r="T9358" s="245">
        <v>337793000</v>
      </c>
      <c r="U9358" s="245">
        <v>337793000</v>
      </c>
      <c r="V9358" s="245">
        <v>337793000</v>
      </c>
      <c r="W9358" s="245">
        <v>337793000</v>
      </c>
      <c r="X9358" s="245">
        <v>337793000</v>
      </c>
      <c r="Y9358" s="245">
        <v>337793000</v>
      </c>
      <c r="Z9358" s="245">
        <v>337793000</v>
      </c>
      <c r="AA9358" s="245">
        <v>337793000</v>
      </c>
      <c r="AB9358" s="245">
        <v>337793000</v>
      </c>
      <c r="AC9358" s="245">
        <v>337793000</v>
      </c>
      <c r="AD9358" s="245">
        <v>337793000</v>
      </c>
      <c r="AE9358" s="245">
        <v>337793000</v>
      </c>
      <c r="AF9358" s="245">
        <v>337793000</v>
      </c>
      <c r="AG9358" s="245">
        <v>337793000</v>
      </c>
    </row>
    <row r="9359" spans="1:33" x14ac:dyDescent="0.25">
      <c r="A9359" t="s">
        <v>3016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17</v>
      </c>
      <c r="B9360" t="s">
        <v>1509</v>
      </c>
      <c r="C9360" s="245">
        <v>1830000000000</v>
      </c>
      <c r="D9360" s="245">
        <v>1630000000000</v>
      </c>
      <c r="E9360" s="245">
        <v>1770000000000</v>
      </c>
      <c r="F9360" s="245">
        <v>1780000000000</v>
      </c>
      <c r="G9360" s="245">
        <v>1850000000000</v>
      </c>
      <c r="H9360" s="245">
        <v>1940000000000</v>
      </c>
      <c r="I9360" s="245">
        <v>1940000000000</v>
      </c>
      <c r="J9360" s="245">
        <v>1950000000000</v>
      </c>
      <c r="K9360" s="245">
        <v>1960000000000</v>
      </c>
      <c r="L9360" s="245">
        <v>1970000000000</v>
      </c>
      <c r="M9360" s="245">
        <v>1990000000000</v>
      </c>
      <c r="N9360" s="245">
        <v>2000000000000</v>
      </c>
      <c r="O9360" s="245">
        <v>2000000000000</v>
      </c>
      <c r="P9360" s="245">
        <v>1990000000000</v>
      </c>
      <c r="Q9360" s="245">
        <v>1990000000000</v>
      </c>
      <c r="R9360" s="245">
        <v>2000000000000</v>
      </c>
      <c r="S9360" s="245">
        <v>2000000000000</v>
      </c>
      <c r="T9360" s="245">
        <v>2000000000000</v>
      </c>
      <c r="U9360" s="245">
        <v>2030000000000</v>
      </c>
      <c r="V9360" s="245">
        <v>2040000000000</v>
      </c>
      <c r="W9360" s="245">
        <v>2020000000000</v>
      </c>
      <c r="X9360" s="245">
        <v>2040000000000</v>
      </c>
      <c r="Y9360" s="245">
        <v>2080000000000</v>
      </c>
      <c r="Z9360" s="245">
        <v>2120000000000</v>
      </c>
      <c r="AA9360" s="245">
        <v>2130000000000</v>
      </c>
      <c r="AB9360" s="245">
        <v>2140000000000</v>
      </c>
      <c r="AC9360" s="245">
        <v>2170000000000</v>
      </c>
      <c r="AD9360" s="245">
        <v>2190000000000</v>
      </c>
      <c r="AE9360" s="245">
        <v>2220000000000</v>
      </c>
      <c r="AF9360" s="245">
        <v>2250000000000</v>
      </c>
      <c r="AG9360" s="245">
        <v>2300000000000</v>
      </c>
    </row>
    <row r="9361" spans="1:33" x14ac:dyDescent="0.25">
      <c r="A9361" t="s">
        <v>3018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19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20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21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22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23</v>
      </c>
      <c r="B9366" t="s">
        <v>150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3024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25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26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27</v>
      </c>
      <c r="B9370" t="s">
        <v>1509</v>
      </c>
      <c r="C9370" s="245">
        <v>3380000000000</v>
      </c>
      <c r="D9370" s="245">
        <v>3560000000000</v>
      </c>
      <c r="E9370" s="245">
        <v>3690000000000</v>
      </c>
      <c r="F9370" s="245">
        <v>3800000000000</v>
      </c>
      <c r="G9370" s="245">
        <v>3850000000000</v>
      </c>
      <c r="H9370" s="245">
        <v>3860000000000</v>
      </c>
      <c r="I9370" s="245">
        <v>3910000000000</v>
      </c>
      <c r="J9370" s="245">
        <v>3920000000000</v>
      </c>
      <c r="K9370" s="245">
        <v>3920000000000</v>
      </c>
      <c r="L9370" s="245">
        <v>3920000000000</v>
      </c>
      <c r="M9370" s="245">
        <v>3910000000000</v>
      </c>
      <c r="N9370" s="245">
        <v>3920000000000</v>
      </c>
      <c r="O9370" s="245">
        <v>3940000000000</v>
      </c>
      <c r="P9370" s="245">
        <v>3960000000000</v>
      </c>
      <c r="Q9370" s="245">
        <v>3990000000000</v>
      </c>
      <c r="R9370" s="245">
        <v>4020000000000</v>
      </c>
      <c r="S9370" s="245">
        <v>4060000000000</v>
      </c>
      <c r="T9370" s="245">
        <v>4080000000000</v>
      </c>
      <c r="U9370" s="245">
        <v>4110000000000</v>
      </c>
      <c r="V9370" s="245">
        <v>4140000000000</v>
      </c>
      <c r="W9370" s="245">
        <v>4180000000000</v>
      </c>
      <c r="X9370" s="245">
        <v>4220000000000</v>
      </c>
      <c r="Y9370" s="245">
        <v>4250000000000</v>
      </c>
      <c r="Z9370" s="245">
        <v>4290000000000</v>
      </c>
      <c r="AA9370" s="245">
        <v>4340000000000</v>
      </c>
      <c r="AB9370" s="245">
        <v>4380000000000</v>
      </c>
      <c r="AC9370" s="245">
        <v>4430000000000</v>
      </c>
      <c r="AD9370" s="245">
        <v>4480000000000</v>
      </c>
      <c r="AE9370" s="245">
        <v>4520000000000</v>
      </c>
      <c r="AF9370" s="245">
        <v>4550000000000</v>
      </c>
      <c r="AG9370" s="245">
        <v>4570000000000</v>
      </c>
    </row>
    <row r="9371" spans="1:33" x14ac:dyDescent="0.25">
      <c r="A9371" t="s">
        <v>3028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29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30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31</v>
      </c>
      <c r="B9374" t="s">
        <v>1509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3032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33</v>
      </c>
      <c r="B9376" t="s">
        <v>1509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3034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35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36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37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38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39</v>
      </c>
      <c r="B9382" t="s">
        <v>1509</v>
      </c>
      <c r="C9382" s="245">
        <v>7754210000000</v>
      </c>
      <c r="D9382" s="245">
        <v>7741200000000</v>
      </c>
      <c r="E9382" s="245">
        <v>7866500000000</v>
      </c>
      <c r="F9382" s="245">
        <v>8033290000000</v>
      </c>
      <c r="G9382" s="245">
        <v>8196140000000</v>
      </c>
      <c r="H9382" s="245">
        <v>8337500000000</v>
      </c>
      <c r="I9382" s="245">
        <v>8414580000000</v>
      </c>
      <c r="J9382" s="245">
        <v>8453370000000</v>
      </c>
      <c r="K9382" s="245">
        <v>8462330000000</v>
      </c>
      <c r="L9382" s="245">
        <v>8470400000000</v>
      </c>
      <c r="M9382" s="245">
        <v>8492970000000</v>
      </c>
      <c r="N9382" s="245">
        <v>8524440000000</v>
      </c>
      <c r="O9382" s="245">
        <v>8533820000000</v>
      </c>
      <c r="P9382" s="245">
        <v>8554940000000</v>
      </c>
      <c r="Q9382" s="245">
        <v>8601120000000</v>
      </c>
      <c r="R9382" s="245">
        <v>8665510000000</v>
      </c>
      <c r="S9382" s="245">
        <v>8711530000000</v>
      </c>
      <c r="T9382" s="245">
        <v>8762580000000</v>
      </c>
      <c r="U9382" s="245">
        <v>8833310000000</v>
      </c>
      <c r="V9382" s="245">
        <v>8890000000000</v>
      </c>
      <c r="W9382" s="245">
        <v>8930280000000</v>
      </c>
      <c r="X9382" s="245">
        <v>8997220000000</v>
      </c>
      <c r="Y9382" s="245">
        <v>9108560000000</v>
      </c>
      <c r="Z9382" s="245">
        <v>9223400000000</v>
      </c>
      <c r="AA9382" s="245">
        <v>9307920000000</v>
      </c>
      <c r="AB9382" s="245">
        <v>9387630000000</v>
      </c>
      <c r="AC9382" s="245">
        <v>9499000000000</v>
      </c>
      <c r="AD9382" s="245">
        <v>9597020000000</v>
      </c>
      <c r="AE9382" s="245">
        <v>9695040000000</v>
      </c>
      <c r="AF9382" s="245">
        <v>9793050000000</v>
      </c>
      <c r="AG9382" s="245">
        <v>9891070000000</v>
      </c>
    </row>
    <row r="9383" spans="1:33" x14ac:dyDescent="0.25">
      <c r="A9383" t="s">
        <v>3040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41</v>
      </c>
      <c r="B9384" t="s">
        <v>1509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3042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43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44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45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46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47</v>
      </c>
      <c r="B9390" t="s">
        <v>1509</v>
      </c>
      <c r="C9390" s="245">
        <v>8500000000000</v>
      </c>
      <c r="D9390" s="245">
        <v>8470000000000</v>
      </c>
      <c r="E9390" s="245">
        <v>8930000000000</v>
      </c>
      <c r="F9390" s="245">
        <v>9120000000000</v>
      </c>
      <c r="G9390" s="245">
        <v>9320000000000</v>
      </c>
      <c r="H9390" s="245">
        <v>9470000000000</v>
      </c>
      <c r="I9390" s="245">
        <v>9560000000000</v>
      </c>
      <c r="J9390" s="245">
        <v>9610000000000</v>
      </c>
      <c r="K9390" s="245">
        <v>9620000000000</v>
      </c>
      <c r="L9390" s="245">
        <v>9630000000000</v>
      </c>
      <c r="M9390" s="245">
        <v>9660000000000</v>
      </c>
      <c r="N9390" s="245">
        <v>9690000000000</v>
      </c>
      <c r="O9390" s="245">
        <v>9700000000000</v>
      </c>
      <c r="P9390" s="245">
        <v>9730000000000</v>
      </c>
      <c r="Q9390" s="245">
        <v>9790000000000</v>
      </c>
      <c r="R9390" s="245">
        <v>9860000000000</v>
      </c>
      <c r="S9390" s="245">
        <v>9920000000000</v>
      </c>
      <c r="T9390" s="245">
        <v>9980000000000</v>
      </c>
      <c r="U9390" s="245">
        <v>10100000000000</v>
      </c>
      <c r="V9390" s="245">
        <v>10100000000000</v>
      </c>
      <c r="W9390" s="245">
        <v>10200000000000</v>
      </c>
      <c r="X9390" s="245">
        <v>10200000000000</v>
      </c>
      <c r="Y9390" s="245">
        <v>10400000000000</v>
      </c>
      <c r="Z9390" s="245">
        <v>10500000000000</v>
      </c>
      <c r="AA9390" s="245">
        <v>10600000000000</v>
      </c>
      <c r="AB9390" s="245">
        <v>10700000000000</v>
      </c>
      <c r="AC9390" s="245">
        <v>10800000000000</v>
      </c>
      <c r="AD9390" s="245">
        <v>10900000000000</v>
      </c>
      <c r="AE9390" s="245">
        <v>11000000000000</v>
      </c>
      <c r="AF9390" s="245">
        <v>11200000000000</v>
      </c>
      <c r="AG9390" s="245">
        <v>11300000000000</v>
      </c>
    </row>
    <row r="9391" spans="1:33" x14ac:dyDescent="0.25">
      <c r="A9391" t="s">
        <v>3048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49</v>
      </c>
      <c r="B9392" t="s">
        <v>1509</v>
      </c>
      <c r="C9392" s="245">
        <v>400066000000</v>
      </c>
      <c r="D9392" s="245">
        <v>399395000000</v>
      </c>
      <c r="E9392" s="245">
        <v>405859000000</v>
      </c>
      <c r="F9392" s="245">
        <v>414464000000</v>
      </c>
      <c r="G9392" s="245">
        <v>422866000000</v>
      </c>
      <c r="H9392" s="245">
        <v>430160000000</v>
      </c>
      <c r="I9392" s="245">
        <v>434136000000</v>
      </c>
      <c r="J9392" s="245">
        <v>436138000000</v>
      </c>
      <c r="K9392" s="245">
        <v>436600000000</v>
      </c>
      <c r="L9392" s="245">
        <v>437016000000</v>
      </c>
      <c r="M9392" s="245">
        <v>438181000000</v>
      </c>
      <c r="N9392" s="245">
        <v>439805000000</v>
      </c>
      <c r="O9392" s="245">
        <v>440289000000</v>
      </c>
      <c r="P9392" s="245">
        <v>441378000000</v>
      </c>
      <c r="Q9392" s="245">
        <v>443761000000</v>
      </c>
      <c r="R9392" s="245">
        <v>447083000000</v>
      </c>
      <c r="S9392" s="245">
        <v>449457000000</v>
      </c>
      <c r="T9392" s="245">
        <v>452091000000</v>
      </c>
      <c r="U9392" s="245">
        <v>455740000000</v>
      </c>
      <c r="V9392" s="245">
        <v>458665000000</v>
      </c>
      <c r="W9392" s="245">
        <v>460743000000</v>
      </c>
      <c r="X9392" s="245">
        <v>464197000000</v>
      </c>
      <c r="Y9392" s="245">
        <v>469941000000</v>
      </c>
      <c r="Z9392" s="245">
        <v>475866000000</v>
      </c>
      <c r="AA9392" s="245">
        <v>480227000000</v>
      </c>
      <c r="AB9392" s="245">
        <v>484339000000</v>
      </c>
      <c r="AC9392" s="245">
        <v>490085000000</v>
      </c>
      <c r="AD9392" s="245">
        <v>495142000000</v>
      </c>
      <c r="AE9392" s="245">
        <v>500199000000</v>
      </c>
      <c r="AF9392" s="245">
        <v>505257000000</v>
      </c>
      <c r="AG9392" s="245">
        <v>510314000000</v>
      </c>
    </row>
    <row r="9393" spans="1:33" x14ac:dyDescent="0.25">
      <c r="A9393" t="s">
        <v>3050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51</v>
      </c>
      <c r="B9394" t="s">
        <v>1509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3052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53</v>
      </c>
      <c r="B9396" t="s">
        <v>1509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3054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55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56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57</v>
      </c>
      <c r="B9400" t="s">
        <v>1509</v>
      </c>
      <c r="C9400" s="245">
        <v>490000000000</v>
      </c>
      <c r="D9400" s="245">
        <v>474000000000</v>
      </c>
      <c r="E9400" s="245">
        <v>494000000000</v>
      </c>
      <c r="F9400" s="245">
        <v>500000000000</v>
      </c>
      <c r="G9400" s="245">
        <v>505000000000</v>
      </c>
      <c r="H9400" s="245">
        <v>515000000000</v>
      </c>
      <c r="I9400" s="245">
        <v>521000000000</v>
      </c>
      <c r="J9400" s="245">
        <v>522000000000</v>
      </c>
      <c r="K9400" s="245">
        <v>520000000000</v>
      </c>
      <c r="L9400" s="245">
        <v>518000000000</v>
      </c>
      <c r="M9400" s="245">
        <v>518000000000</v>
      </c>
      <c r="N9400" s="245">
        <v>521000000000</v>
      </c>
      <c r="O9400" s="245">
        <v>520000000000</v>
      </c>
      <c r="P9400" s="245">
        <v>517000000000</v>
      </c>
      <c r="Q9400" s="245">
        <v>518000000000</v>
      </c>
      <c r="R9400" s="245">
        <v>520000000000</v>
      </c>
      <c r="S9400" s="245">
        <v>521000000000</v>
      </c>
      <c r="T9400" s="245">
        <v>522000000000</v>
      </c>
      <c r="U9400" s="245">
        <v>526000000000</v>
      </c>
      <c r="V9400" s="245">
        <v>529000000000</v>
      </c>
      <c r="W9400" s="245">
        <v>531000000000</v>
      </c>
      <c r="X9400" s="245">
        <v>534000000000</v>
      </c>
      <c r="Y9400" s="245">
        <v>541000000000</v>
      </c>
      <c r="Z9400" s="245">
        <v>549000000000</v>
      </c>
      <c r="AA9400" s="245">
        <v>554000000000</v>
      </c>
      <c r="AB9400" s="245">
        <v>557000000000</v>
      </c>
      <c r="AC9400" s="245">
        <v>562000000000</v>
      </c>
      <c r="AD9400" s="245">
        <v>566000000000</v>
      </c>
      <c r="AE9400" s="245">
        <v>571000000000</v>
      </c>
      <c r="AF9400" s="245">
        <v>576000000000</v>
      </c>
      <c r="AG9400" s="245">
        <v>583000000000</v>
      </c>
    </row>
    <row r="9401" spans="1:33" x14ac:dyDescent="0.25">
      <c r="A9401" t="s">
        <v>3058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59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60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61</v>
      </c>
      <c r="B9404" t="s">
        <v>1509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3062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63</v>
      </c>
      <c r="B9406" t="s">
        <v>1509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3064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65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66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67</v>
      </c>
      <c r="B9410" t="s">
        <v>1509</v>
      </c>
      <c r="C9410" s="245">
        <v>1790000000000</v>
      </c>
      <c r="D9410" s="245">
        <v>1780000000000</v>
      </c>
      <c r="E9410" s="245">
        <v>1880000000000</v>
      </c>
      <c r="F9410" s="245">
        <v>1920000000000</v>
      </c>
      <c r="G9410" s="245">
        <v>1960000000000</v>
      </c>
      <c r="H9410" s="245">
        <v>1990000000000</v>
      </c>
      <c r="I9410" s="245">
        <v>2010000000000</v>
      </c>
      <c r="J9410" s="245">
        <v>2020000000000</v>
      </c>
      <c r="K9410" s="245">
        <v>2020000000000</v>
      </c>
      <c r="L9410" s="245">
        <v>2020000000000</v>
      </c>
      <c r="M9410" s="245">
        <v>2030000000000</v>
      </c>
      <c r="N9410" s="245">
        <v>2040000000000</v>
      </c>
      <c r="O9410" s="245">
        <v>2040000000000</v>
      </c>
      <c r="P9410" s="245">
        <v>2040000000000</v>
      </c>
      <c r="Q9410" s="245">
        <v>2050000000000</v>
      </c>
      <c r="R9410" s="245">
        <v>2070000000000</v>
      </c>
      <c r="S9410" s="245">
        <v>2080000000000</v>
      </c>
      <c r="T9410" s="245">
        <v>2090000000000</v>
      </c>
      <c r="U9410" s="245">
        <v>2110000000000</v>
      </c>
      <c r="V9410" s="245">
        <v>2120000000000</v>
      </c>
      <c r="W9410" s="245">
        <v>2130000000000</v>
      </c>
      <c r="X9410" s="245">
        <v>2150000000000</v>
      </c>
      <c r="Y9410" s="245">
        <v>2180000000000</v>
      </c>
      <c r="Z9410" s="245">
        <v>2200000000000</v>
      </c>
      <c r="AA9410" s="245">
        <v>2220000000000</v>
      </c>
      <c r="AB9410" s="245">
        <v>2240000000000</v>
      </c>
      <c r="AC9410" s="245">
        <v>2270000000000</v>
      </c>
      <c r="AD9410" s="245">
        <v>2290000000000</v>
      </c>
      <c r="AE9410" s="245">
        <v>2320000000000</v>
      </c>
      <c r="AF9410" s="245">
        <v>2340000000000</v>
      </c>
      <c r="AG9410" s="245">
        <v>2360000000000</v>
      </c>
    </row>
    <row r="9411" spans="1:33" x14ac:dyDescent="0.25">
      <c r="A9411" t="s">
        <v>3068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69</v>
      </c>
      <c r="B9412" t="s">
        <v>1509</v>
      </c>
      <c r="C9412" s="245">
        <v>1556070000000</v>
      </c>
      <c r="D9412" s="245">
        <v>1553460000000</v>
      </c>
      <c r="E9412" s="245">
        <v>1578600000000</v>
      </c>
      <c r="F9412" s="245">
        <v>1612070000000</v>
      </c>
      <c r="G9412" s="245">
        <v>1644750000000</v>
      </c>
      <c r="H9412" s="245">
        <v>1673120000000</v>
      </c>
      <c r="I9412" s="245">
        <v>1688590000000</v>
      </c>
      <c r="J9412" s="245">
        <v>1696370000000</v>
      </c>
      <c r="K9412" s="245">
        <v>1698170000000</v>
      </c>
      <c r="L9412" s="245">
        <v>1699790000000</v>
      </c>
      <c r="M9412" s="245">
        <v>1704320000000</v>
      </c>
      <c r="N9412" s="245">
        <v>1710630000000</v>
      </c>
      <c r="O9412" s="245">
        <v>1712520000000</v>
      </c>
      <c r="P9412" s="245">
        <v>1716750000000</v>
      </c>
      <c r="Q9412" s="245">
        <v>1726020000000</v>
      </c>
      <c r="R9412" s="245">
        <v>1738940000000</v>
      </c>
      <c r="S9412" s="245">
        <v>1748180000000</v>
      </c>
      <c r="T9412" s="245">
        <v>1758420000000</v>
      </c>
      <c r="U9412" s="245">
        <v>1772610000000</v>
      </c>
      <c r="V9412" s="245">
        <v>1783990000000</v>
      </c>
      <c r="W9412" s="245">
        <v>1792070000000</v>
      </c>
      <c r="X9412" s="245">
        <v>1805510000000</v>
      </c>
      <c r="Y9412" s="245">
        <v>1827850000000</v>
      </c>
      <c r="Z9412" s="245">
        <v>1850890000000</v>
      </c>
      <c r="AA9412" s="245">
        <v>1867860000000</v>
      </c>
      <c r="AB9412" s="245">
        <v>1883850000000</v>
      </c>
      <c r="AC9412" s="245">
        <v>1906200000000</v>
      </c>
      <c r="AD9412" s="245">
        <v>1925870000000</v>
      </c>
      <c r="AE9412" s="245">
        <v>1945540000000</v>
      </c>
      <c r="AF9412" s="245">
        <v>1965210000000</v>
      </c>
      <c r="AG9412" s="245">
        <v>1984880000000</v>
      </c>
    </row>
    <row r="9413" spans="1:33" x14ac:dyDescent="0.25">
      <c r="A9413" t="s">
        <v>3070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71</v>
      </c>
      <c r="B9414" t="s">
        <v>1509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3072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73</v>
      </c>
      <c r="B9416" t="s">
        <v>150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3074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75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76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77</v>
      </c>
      <c r="B9420" t="s">
        <v>1509</v>
      </c>
      <c r="C9420" s="245">
        <v>230000000000</v>
      </c>
      <c r="D9420" s="245">
        <v>229000000000</v>
      </c>
      <c r="E9420" s="245">
        <v>241000000000</v>
      </c>
      <c r="F9420" s="245">
        <v>246000000000</v>
      </c>
      <c r="G9420" s="245">
        <v>251000000000</v>
      </c>
      <c r="H9420" s="245">
        <v>256000000000</v>
      </c>
      <c r="I9420" s="245">
        <v>258000000000</v>
      </c>
      <c r="J9420" s="245">
        <v>259000000000</v>
      </c>
      <c r="K9420" s="245">
        <v>259000000000</v>
      </c>
      <c r="L9420" s="245">
        <v>260000000000</v>
      </c>
      <c r="M9420" s="245">
        <v>260000000000</v>
      </c>
      <c r="N9420" s="245">
        <v>261000000000</v>
      </c>
      <c r="O9420" s="245">
        <v>262000000000</v>
      </c>
      <c r="P9420" s="245">
        <v>262000000000</v>
      </c>
      <c r="Q9420" s="245">
        <v>264000000000</v>
      </c>
      <c r="R9420" s="245">
        <v>266000000000</v>
      </c>
      <c r="S9420" s="245">
        <v>267000000000</v>
      </c>
      <c r="T9420" s="245">
        <v>269000000000</v>
      </c>
      <c r="U9420" s="245">
        <v>271000000000</v>
      </c>
      <c r="V9420" s="245">
        <v>273000000000</v>
      </c>
      <c r="W9420" s="245">
        <v>274000000000</v>
      </c>
      <c r="X9420" s="245">
        <v>276000000000</v>
      </c>
      <c r="Y9420" s="245">
        <v>279000000000</v>
      </c>
      <c r="Z9420" s="245">
        <v>283000000000</v>
      </c>
      <c r="AA9420" s="245">
        <v>285000000000</v>
      </c>
      <c r="AB9420" s="245">
        <v>288000000000</v>
      </c>
      <c r="AC9420" s="245">
        <v>291000000000</v>
      </c>
      <c r="AD9420" s="245">
        <v>294000000000</v>
      </c>
      <c r="AE9420" s="245">
        <v>297000000000</v>
      </c>
      <c r="AF9420" s="245">
        <v>300000000000</v>
      </c>
      <c r="AG9420" s="245">
        <v>303000000000</v>
      </c>
    </row>
    <row r="9421" spans="1:33" x14ac:dyDescent="0.25">
      <c r="A9421" t="s">
        <v>3078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79</v>
      </c>
      <c r="B9422" t="s">
        <v>1509</v>
      </c>
      <c r="C9422" s="245">
        <v>180665000000</v>
      </c>
      <c r="D9422" s="245">
        <v>180362000000</v>
      </c>
      <c r="E9422" s="245">
        <v>183281000000</v>
      </c>
      <c r="F9422" s="245">
        <v>187167000000</v>
      </c>
      <c r="G9422" s="245">
        <v>190961000000</v>
      </c>
      <c r="H9422" s="245">
        <v>194255000000</v>
      </c>
      <c r="I9422" s="245">
        <v>196050000000</v>
      </c>
      <c r="J9422" s="245">
        <v>196954000000</v>
      </c>
      <c r="K9422" s="245">
        <v>197163000000</v>
      </c>
      <c r="L9422" s="245">
        <v>197351000000</v>
      </c>
      <c r="M9422" s="245">
        <v>197877000000</v>
      </c>
      <c r="N9422" s="245">
        <v>198610000000</v>
      </c>
      <c r="O9422" s="245">
        <v>198829000000</v>
      </c>
      <c r="P9422" s="245">
        <v>199321000000</v>
      </c>
      <c r="Q9422" s="245">
        <v>200397000000</v>
      </c>
      <c r="R9422" s="245">
        <v>201897000000</v>
      </c>
      <c r="S9422" s="245">
        <v>202969000000</v>
      </c>
      <c r="T9422" s="245">
        <v>204159000000</v>
      </c>
      <c r="U9422" s="245">
        <v>205806000000</v>
      </c>
      <c r="V9422" s="245">
        <v>207127000000</v>
      </c>
      <c r="W9422" s="245">
        <v>208066000000</v>
      </c>
      <c r="X9422" s="245">
        <v>209625000000</v>
      </c>
      <c r="Y9422" s="245">
        <v>212219000000</v>
      </c>
      <c r="Z9422" s="245">
        <v>214895000000</v>
      </c>
      <c r="AA9422" s="245">
        <v>216864000000</v>
      </c>
      <c r="AB9422" s="245">
        <v>218722000000</v>
      </c>
      <c r="AC9422" s="245">
        <v>221316000000</v>
      </c>
      <c r="AD9422" s="245">
        <v>223600000000</v>
      </c>
      <c r="AE9422" s="245">
        <v>225884000000</v>
      </c>
      <c r="AF9422" s="245">
        <v>228167000000</v>
      </c>
      <c r="AG9422" s="245">
        <v>230451000000</v>
      </c>
    </row>
    <row r="9423" spans="1:33" x14ac:dyDescent="0.25">
      <c r="A9423" t="s">
        <v>3080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81</v>
      </c>
      <c r="B9424" t="s">
        <v>150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3082</v>
      </c>
      <c r="B9425" t="s">
        <v>150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3083</v>
      </c>
      <c r="B9426" t="s">
        <v>150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3084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085</v>
      </c>
      <c r="B9428" t="s">
        <v>150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3086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087</v>
      </c>
      <c r="B9430" t="s">
        <v>1509</v>
      </c>
      <c r="C9430" s="245">
        <v>2380000000000</v>
      </c>
      <c r="D9430" s="245">
        <v>2370000000000</v>
      </c>
      <c r="E9430" s="245">
        <v>2490000000000</v>
      </c>
      <c r="F9430" s="245">
        <v>2550000000000</v>
      </c>
      <c r="G9430" s="245">
        <v>2600000000000</v>
      </c>
      <c r="H9430" s="245">
        <v>2640000000000</v>
      </c>
      <c r="I9430" s="245">
        <v>2670000000000</v>
      </c>
      <c r="J9430" s="245">
        <v>2680000000000</v>
      </c>
      <c r="K9430" s="245">
        <v>2680000000000</v>
      </c>
      <c r="L9430" s="245">
        <v>2690000000000</v>
      </c>
      <c r="M9430" s="245">
        <v>2690000000000</v>
      </c>
      <c r="N9430" s="245">
        <v>2700000000000</v>
      </c>
      <c r="O9430" s="245">
        <v>2710000000000</v>
      </c>
      <c r="P9430" s="245">
        <v>2710000000000</v>
      </c>
      <c r="Q9430" s="245">
        <v>2730000000000</v>
      </c>
      <c r="R9430" s="245">
        <v>2750000000000</v>
      </c>
      <c r="S9430" s="245">
        <v>2760000000000</v>
      </c>
      <c r="T9430" s="245">
        <v>2780000000000</v>
      </c>
      <c r="U9430" s="245">
        <v>2800000000000</v>
      </c>
      <c r="V9430" s="245">
        <v>2820000000000</v>
      </c>
      <c r="W9430" s="245">
        <v>2830000000000</v>
      </c>
      <c r="X9430" s="245">
        <v>2850000000000</v>
      </c>
      <c r="Y9430" s="245">
        <v>2890000000000</v>
      </c>
      <c r="Z9430" s="245">
        <v>2920000000000</v>
      </c>
      <c r="AA9430" s="245">
        <v>2950000000000</v>
      </c>
      <c r="AB9430" s="245">
        <v>2980000000000</v>
      </c>
      <c r="AC9430" s="245">
        <v>3010000000000</v>
      </c>
      <c r="AD9430" s="245">
        <v>3040000000000</v>
      </c>
      <c r="AE9430" s="245">
        <v>3070000000000</v>
      </c>
      <c r="AF9430" s="245">
        <v>3110000000000</v>
      </c>
      <c r="AG9430" s="245">
        <v>3140000000000</v>
      </c>
    </row>
    <row r="9431" spans="1:33" x14ac:dyDescent="0.25">
      <c r="A9431" t="s">
        <v>3088</v>
      </c>
      <c r="B9431" t="s">
        <v>150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3089</v>
      </c>
      <c r="B9432" t="s">
        <v>1509</v>
      </c>
      <c r="C9432" s="245">
        <v>3368390000000</v>
      </c>
      <c r="D9432" s="245">
        <v>3362740000000</v>
      </c>
      <c r="E9432" s="245">
        <v>3417170000000</v>
      </c>
      <c r="F9432" s="245">
        <v>3489630000000</v>
      </c>
      <c r="G9432" s="245">
        <v>3560370000000</v>
      </c>
      <c r="H9432" s="245">
        <v>3621770000000</v>
      </c>
      <c r="I9432" s="245">
        <v>3655250000000</v>
      </c>
      <c r="J9432" s="245">
        <v>3672110000000</v>
      </c>
      <c r="K9432" s="245">
        <v>3676000000000</v>
      </c>
      <c r="L9432" s="245">
        <v>3679500000000</v>
      </c>
      <c r="M9432" s="245">
        <v>3689310000000</v>
      </c>
      <c r="N9432" s="245">
        <v>3702980000000</v>
      </c>
      <c r="O9432" s="245">
        <v>3707050000000</v>
      </c>
      <c r="P9432" s="245">
        <v>3716230000000</v>
      </c>
      <c r="Q9432" s="245">
        <v>3736290000000</v>
      </c>
      <c r="R9432" s="245">
        <v>3764260000000</v>
      </c>
      <c r="S9432" s="245">
        <v>3784250000000</v>
      </c>
      <c r="T9432" s="245">
        <v>3806430000000</v>
      </c>
      <c r="U9432" s="245">
        <v>3837150000000</v>
      </c>
      <c r="V9432" s="245">
        <v>3861780000000</v>
      </c>
      <c r="W9432" s="245">
        <v>3879270000000</v>
      </c>
      <c r="X9432" s="245">
        <v>3908350000000</v>
      </c>
      <c r="Y9432" s="245">
        <v>3956710000000</v>
      </c>
      <c r="Z9432" s="245">
        <v>4006600000000</v>
      </c>
      <c r="AA9432" s="245">
        <v>4043320000000</v>
      </c>
      <c r="AB9432" s="245">
        <v>4077940000000</v>
      </c>
      <c r="AC9432" s="245">
        <v>4126320000000</v>
      </c>
      <c r="AD9432" s="245">
        <v>4168900000000</v>
      </c>
      <c r="AE9432" s="245">
        <v>4211480000000</v>
      </c>
      <c r="AF9432" s="245">
        <v>4254060000000</v>
      </c>
      <c r="AG9432" s="245">
        <v>4296640000000</v>
      </c>
    </row>
    <row r="9433" spans="1:33" x14ac:dyDescent="0.25">
      <c r="A9433" t="s">
        <v>3090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091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092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093</v>
      </c>
      <c r="B9436" t="s">
        <v>150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3094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095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096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097</v>
      </c>
      <c r="B9440" t="s">
        <v>1509</v>
      </c>
      <c r="C9440" s="245">
        <v>369000000000</v>
      </c>
      <c r="D9440" s="245">
        <v>367000000000</v>
      </c>
      <c r="E9440" s="245">
        <v>387000000000</v>
      </c>
      <c r="F9440" s="245">
        <v>395000000000</v>
      </c>
      <c r="G9440" s="245">
        <v>403000000000</v>
      </c>
      <c r="H9440" s="245">
        <v>410000000000</v>
      </c>
      <c r="I9440" s="245">
        <v>414000000000</v>
      </c>
      <c r="J9440" s="245">
        <v>416000000000</v>
      </c>
      <c r="K9440" s="245">
        <v>417000000000</v>
      </c>
      <c r="L9440" s="245">
        <v>417000000000</v>
      </c>
      <c r="M9440" s="245">
        <v>418000000000</v>
      </c>
      <c r="N9440" s="245">
        <v>420000000000</v>
      </c>
      <c r="O9440" s="245">
        <v>420000000000</v>
      </c>
      <c r="P9440" s="245">
        <v>421000000000</v>
      </c>
      <c r="Q9440" s="245">
        <v>423000000000</v>
      </c>
      <c r="R9440" s="245">
        <v>427000000000</v>
      </c>
      <c r="S9440" s="245">
        <v>429000000000</v>
      </c>
      <c r="T9440" s="245">
        <v>431000000000</v>
      </c>
      <c r="U9440" s="245">
        <v>435000000000</v>
      </c>
      <c r="V9440" s="245">
        <v>438000000000</v>
      </c>
      <c r="W9440" s="245">
        <v>440000000000</v>
      </c>
      <c r="X9440" s="245">
        <v>443000000000</v>
      </c>
      <c r="Y9440" s="245">
        <v>448000000000</v>
      </c>
      <c r="Z9440" s="245">
        <v>454000000000</v>
      </c>
      <c r="AA9440" s="245">
        <v>458000000000</v>
      </c>
      <c r="AB9440" s="245">
        <v>462000000000</v>
      </c>
      <c r="AC9440" s="245">
        <v>468000000000</v>
      </c>
      <c r="AD9440" s="245">
        <v>472000000000</v>
      </c>
      <c r="AE9440" s="245">
        <v>477000000000</v>
      </c>
      <c r="AF9440" s="245">
        <v>482000000000</v>
      </c>
      <c r="AG9440" s="245">
        <v>487000000000</v>
      </c>
    </row>
    <row r="9441" spans="1:33" x14ac:dyDescent="0.25">
      <c r="A9441" t="s">
        <v>3098</v>
      </c>
      <c r="B9441" t="s">
        <v>1509</v>
      </c>
      <c r="C9441" s="245">
        <v>383136000000</v>
      </c>
      <c r="D9441" s="245">
        <v>351694000000</v>
      </c>
      <c r="E9441" s="245">
        <v>344022000000</v>
      </c>
      <c r="F9441" s="245">
        <v>332647000000</v>
      </c>
      <c r="G9441" s="245">
        <v>314093000000</v>
      </c>
      <c r="H9441" s="245">
        <v>296381000000</v>
      </c>
      <c r="I9441" s="245">
        <v>277667000000</v>
      </c>
      <c r="J9441" s="245">
        <v>259536000000</v>
      </c>
      <c r="K9441" s="245">
        <v>240175000000</v>
      </c>
      <c r="L9441" s="245">
        <v>221868000000</v>
      </c>
      <c r="M9441" s="245">
        <v>205241000000</v>
      </c>
      <c r="N9441" s="245">
        <v>191316000000</v>
      </c>
      <c r="O9441" s="245">
        <v>176278000000</v>
      </c>
      <c r="P9441" s="245">
        <v>162393000000</v>
      </c>
      <c r="Q9441" s="245">
        <v>145737000000</v>
      </c>
      <c r="R9441" s="245">
        <v>146922000000</v>
      </c>
      <c r="S9441" s="245">
        <v>142256000000</v>
      </c>
      <c r="T9441" s="245">
        <v>137272000000</v>
      </c>
      <c r="U9441" s="245">
        <v>133276000000</v>
      </c>
      <c r="V9441" s="245">
        <v>129648000000</v>
      </c>
      <c r="W9441" s="245">
        <v>126739000000</v>
      </c>
      <c r="X9441" s="245">
        <v>124271000000</v>
      </c>
      <c r="Y9441" s="245">
        <v>121757000000</v>
      </c>
      <c r="Z9441" s="245">
        <v>119596000000</v>
      </c>
      <c r="AA9441" s="245">
        <v>117689000000</v>
      </c>
      <c r="AB9441" s="245">
        <v>430043000000</v>
      </c>
      <c r="AC9441" s="245">
        <v>364914000000</v>
      </c>
      <c r="AD9441" s="245">
        <v>425662000000</v>
      </c>
      <c r="AE9441" s="245">
        <v>486410000000</v>
      </c>
      <c r="AF9441" s="245">
        <v>547157000000</v>
      </c>
      <c r="AG9441" s="245">
        <v>607905000000</v>
      </c>
    </row>
    <row r="9442" spans="1:33" x14ac:dyDescent="0.25">
      <c r="A9442" t="s">
        <v>3099</v>
      </c>
      <c r="B9442" t="s">
        <v>1509</v>
      </c>
      <c r="C9442" s="245">
        <v>29336700000000</v>
      </c>
      <c r="D9442" s="245">
        <v>29287500000000</v>
      </c>
      <c r="E9442" s="245">
        <v>29761500000000</v>
      </c>
      <c r="F9442" s="245">
        <v>30392600000000</v>
      </c>
      <c r="G9442" s="245">
        <v>31008700000000</v>
      </c>
      <c r="H9442" s="245">
        <v>31543500000000</v>
      </c>
      <c r="I9442" s="245">
        <v>31835100000000</v>
      </c>
      <c r="J9442" s="245">
        <v>31981900000000</v>
      </c>
      <c r="K9442" s="245">
        <v>32015700000000</v>
      </c>
      <c r="L9442" s="245">
        <v>32046300000000</v>
      </c>
      <c r="M9442" s="245">
        <v>32131700000000</v>
      </c>
      <c r="N9442" s="245">
        <v>32250700000000</v>
      </c>
      <c r="O9442" s="245">
        <v>32286200000000</v>
      </c>
      <c r="P9442" s="245">
        <v>32366100000000</v>
      </c>
      <c r="Q9442" s="245">
        <v>32540800000000</v>
      </c>
      <c r="R9442" s="245">
        <v>32784500000000</v>
      </c>
      <c r="S9442" s="245">
        <v>32958500000000</v>
      </c>
      <c r="T9442" s="245">
        <v>33151700000000</v>
      </c>
      <c r="U9442" s="245">
        <v>33419300000000</v>
      </c>
      <c r="V9442" s="245">
        <v>33633800000000</v>
      </c>
      <c r="W9442" s="245">
        <v>33786200000000</v>
      </c>
      <c r="X9442" s="245">
        <v>34039400000000</v>
      </c>
      <c r="Y9442" s="245">
        <v>34460600000000</v>
      </c>
      <c r="Z9442" s="245">
        <v>34895100000000</v>
      </c>
      <c r="AA9442" s="245">
        <v>35214900000000</v>
      </c>
      <c r="AB9442" s="245">
        <v>35516500000000</v>
      </c>
      <c r="AC9442" s="245">
        <v>35937800000000</v>
      </c>
      <c r="AD9442" s="245">
        <v>36308600000000</v>
      </c>
      <c r="AE9442" s="245">
        <v>36679500000000</v>
      </c>
      <c r="AF9442" s="245">
        <v>37050300000000</v>
      </c>
      <c r="AG9442" s="245">
        <v>37421200000000</v>
      </c>
    </row>
    <row r="9443" spans="1:33" x14ac:dyDescent="0.25">
      <c r="A9443" t="s">
        <v>3100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01</v>
      </c>
      <c r="B9444" t="s">
        <v>1509</v>
      </c>
      <c r="C9444" s="245">
        <v>9762100000000</v>
      </c>
      <c r="D9444" s="245">
        <v>9166860000000</v>
      </c>
      <c r="E9444" s="245">
        <v>9482550000000</v>
      </c>
      <c r="F9444" s="245">
        <v>9850650000000</v>
      </c>
      <c r="G9444" s="245">
        <v>10027900000000</v>
      </c>
      <c r="H9444" s="245">
        <v>10280000000000</v>
      </c>
      <c r="I9444" s="245">
        <v>10433400000000</v>
      </c>
      <c r="J9444" s="245">
        <v>10528400000000</v>
      </c>
      <c r="K9444" s="245">
        <v>10608200000000</v>
      </c>
      <c r="L9444" s="245">
        <v>10702300000000</v>
      </c>
      <c r="M9444" s="245">
        <v>10844900000000</v>
      </c>
      <c r="N9444" s="245">
        <v>10972500000000</v>
      </c>
      <c r="O9444" s="245">
        <v>11081900000000</v>
      </c>
      <c r="P9444" s="245">
        <v>11245400000000</v>
      </c>
      <c r="Q9444" s="245">
        <v>11371100000000</v>
      </c>
      <c r="R9444" s="245">
        <v>11438400000000</v>
      </c>
      <c r="S9444" s="245">
        <v>11480500000000</v>
      </c>
      <c r="T9444" s="245">
        <v>11571500000000</v>
      </c>
      <c r="U9444" s="245">
        <v>11672400000000</v>
      </c>
      <c r="V9444" s="245">
        <v>11786100000000</v>
      </c>
      <c r="W9444" s="245">
        <v>11864700000000</v>
      </c>
      <c r="X9444" s="245">
        <v>11993300000000</v>
      </c>
      <c r="Y9444" s="245">
        <v>12184000000000</v>
      </c>
      <c r="Z9444" s="245">
        <v>12439600000000</v>
      </c>
      <c r="AA9444" s="245">
        <v>12648600000000</v>
      </c>
      <c r="AB9444" s="245">
        <v>12785100000000</v>
      </c>
      <c r="AC9444" s="245">
        <v>13024600000000</v>
      </c>
      <c r="AD9444" s="245">
        <v>13229400000000</v>
      </c>
      <c r="AE9444" s="245">
        <v>13434200000000</v>
      </c>
      <c r="AF9444" s="245">
        <v>13639000000000</v>
      </c>
      <c r="AG9444" s="245">
        <v>13843800000000</v>
      </c>
    </row>
    <row r="9445" spans="1:33" x14ac:dyDescent="0.25">
      <c r="A9445" t="s">
        <v>3102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03</v>
      </c>
      <c r="B9446" t="s">
        <v>1509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3104</v>
      </c>
      <c r="B9447" t="s">
        <v>1509</v>
      </c>
      <c r="C9447" s="245">
        <v>57944000000</v>
      </c>
      <c r="D9447" s="245">
        <v>54410800000</v>
      </c>
      <c r="E9447" s="245">
        <v>56284700000</v>
      </c>
      <c r="F9447" s="245">
        <v>58469600000</v>
      </c>
      <c r="G9447" s="245">
        <v>59521600000</v>
      </c>
      <c r="H9447" s="245">
        <v>61018000000</v>
      </c>
      <c r="I9447" s="245">
        <v>61928400000</v>
      </c>
      <c r="J9447" s="245">
        <v>62492700000</v>
      </c>
      <c r="K9447" s="245">
        <v>62966200000</v>
      </c>
      <c r="L9447" s="245">
        <v>63524700000</v>
      </c>
      <c r="M9447" s="245">
        <v>64370800000</v>
      </c>
      <c r="N9447" s="245">
        <v>65128200000</v>
      </c>
      <c r="O9447" s="245">
        <v>65777600000</v>
      </c>
      <c r="P9447" s="245">
        <v>66748400000</v>
      </c>
      <c r="Q9447" s="245">
        <v>67494500000</v>
      </c>
      <c r="R9447" s="245">
        <v>67894000000</v>
      </c>
      <c r="S9447" s="245">
        <v>68143500000</v>
      </c>
      <c r="T9447" s="245">
        <v>68683900000</v>
      </c>
      <c r="U9447" s="245">
        <v>69282500000</v>
      </c>
      <c r="V9447" s="245">
        <v>69957600000</v>
      </c>
      <c r="W9447" s="245">
        <v>70424500000</v>
      </c>
      <c r="X9447" s="245">
        <v>71187400000</v>
      </c>
      <c r="Y9447" s="245">
        <v>72319400000</v>
      </c>
      <c r="Z9447" s="245">
        <v>73836400000</v>
      </c>
      <c r="AA9447" s="245">
        <v>75077100000</v>
      </c>
      <c r="AB9447" s="245">
        <v>75887200000</v>
      </c>
      <c r="AC9447" s="245">
        <v>77308700000</v>
      </c>
      <c r="AD9447" s="245">
        <v>78524400000</v>
      </c>
      <c r="AE9447" s="245">
        <v>79740100000</v>
      </c>
      <c r="AF9447" s="245">
        <v>80955900000</v>
      </c>
      <c r="AG9447" s="245">
        <v>82171600000</v>
      </c>
    </row>
    <row r="9448" spans="1:33" x14ac:dyDescent="0.25">
      <c r="A9448" t="s">
        <v>3105</v>
      </c>
      <c r="B9448" t="s">
        <v>1509</v>
      </c>
      <c r="C9448" s="245">
        <v>19249400000000</v>
      </c>
      <c r="D9448" s="245">
        <v>19063400000000</v>
      </c>
      <c r="E9448" s="245">
        <v>18185100000000</v>
      </c>
      <c r="F9448" s="245">
        <v>18891000000000</v>
      </c>
      <c r="G9448" s="245">
        <v>19230900000000</v>
      </c>
      <c r="H9448" s="245">
        <v>19714400000000</v>
      </c>
      <c r="I9448" s="245">
        <v>20008600000000</v>
      </c>
      <c r="J9448" s="245">
        <v>20190900000000</v>
      </c>
      <c r="K9448" s="245">
        <v>20343900000000</v>
      </c>
      <c r="L9448" s="245">
        <v>20524300000000</v>
      </c>
      <c r="M9448" s="245">
        <v>20797700000000</v>
      </c>
      <c r="N9448" s="245">
        <v>21042400000000</v>
      </c>
      <c r="O9448" s="245">
        <v>21252200000000</v>
      </c>
      <c r="P9448" s="245">
        <v>21565900000000</v>
      </c>
      <c r="Q9448" s="245">
        <v>21806900000000</v>
      </c>
      <c r="R9448" s="245">
        <v>21936000000000</v>
      </c>
      <c r="S9448" s="245">
        <v>22016600000000</v>
      </c>
      <c r="T9448" s="245">
        <v>22191200000000</v>
      </c>
      <c r="U9448" s="245">
        <v>22384600000000</v>
      </c>
      <c r="V9448" s="245">
        <v>22602700000000</v>
      </c>
      <c r="W9448" s="245">
        <v>22753600000000</v>
      </c>
      <c r="X9448" s="245">
        <v>23000100000000</v>
      </c>
      <c r="Y9448" s="245">
        <v>23365800000000</v>
      </c>
      <c r="Z9448" s="245">
        <v>23855900000000</v>
      </c>
      <c r="AA9448" s="245">
        <v>24256800000000</v>
      </c>
      <c r="AB9448" s="245">
        <v>24518500000000</v>
      </c>
      <c r="AC9448" s="245">
        <v>24977800000000</v>
      </c>
      <c r="AD9448" s="245">
        <v>25370600000000</v>
      </c>
      <c r="AE9448" s="245">
        <v>25763400000000</v>
      </c>
      <c r="AF9448" s="245">
        <v>26156200000000</v>
      </c>
      <c r="AG9448" s="245">
        <v>26549000000000</v>
      </c>
    </row>
    <row r="9449" spans="1:33" x14ac:dyDescent="0.25">
      <c r="A9449" t="s">
        <v>3106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07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08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09</v>
      </c>
      <c r="B9452" t="s">
        <v>1509</v>
      </c>
      <c r="C9452" s="245">
        <v>20028800000000</v>
      </c>
      <c r="D9452" s="245">
        <v>19995200000000</v>
      </c>
      <c r="E9452" s="245">
        <v>20318900000000</v>
      </c>
      <c r="F9452" s="245">
        <v>20749700000000</v>
      </c>
      <c r="G9452" s="245">
        <v>21170300000000</v>
      </c>
      <c r="H9452" s="245">
        <v>21535500000000</v>
      </c>
      <c r="I9452" s="245">
        <v>21734500000000</v>
      </c>
      <c r="J9452" s="245">
        <v>21834800000000</v>
      </c>
      <c r="K9452" s="245">
        <v>21857900000000</v>
      </c>
      <c r="L9452" s="245">
        <v>21878700000000</v>
      </c>
      <c r="M9452" s="245">
        <v>21937000000000</v>
      </c>
      <c r="N9452" s="245">
        <v>22018300000000</v>
      </c>
      <c r="O9452" s="245">
        <v>22042600000000</v>
      </c>
      <c r="P9452" s="245">
        <v>22097100000000</v>
      </c>
      <c r="Q9452" s="245">
        <v>22216400000000</v>
      </c>
      <c r="R9452" s="245">
        <v>22382700000000</v>
      </c>
      <c r="S9452" s="245">
        <v>22501600000000</v>
      </c>
      <c r="T9452" s="245">
        <v>22633400000000</v>
      </c>
      <c r="U9452" s="245">
        <v>22816100000000</v>
      </c>
      <c r="V9452" s="245">
        <v>22962500000000</v>
      </c>
      <c r="W9452" s="245">
        <v>23066600000000</v>
      </c>
      <c r="X9452" s="245">
        <v>23239500000000</v>
      </c>
      <c r="Y9452" s="245">
        <v>23527100000000</v>
      </c>
      <c r="Z9452" s="245">
        <v>23823700000000</v>
      </c>
      <c r="AA9452" s="245">
        <v>24042000000000</v>
      </c>
      <c r="AB9452" s="245">
        <v>24247900000000</v>
      </c>
      <c r="AC9452" s="245">
        <v>24535600000000</v>
      </c>
      <c r="AD9452" s="245">
        <v>24788700000000</v>
      </c>
      <c r="AE9452" s="245">
        <v>25041900000000</v>
      </c>
      <c r="AF9452" s="245">
        <v>25295100000000</v>
      </c>
      <c r="AG9452" s="245">
        <v>25548300000000</v>
      </c>
    </row>
    <row r="9453" spans="1:33" x14ac:dyDescent="0.25">
      <c r="A9453" t="s">
        <v>3110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11</v>
      </c>
      <c r="B9454" t="s">
        <v>150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3112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13</v>
      </c>
      <c r="B9456" t="s">
        <v>150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3114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15</v>
      </c>
      <c r="B9458" t="s">
        <v>150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3116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17</v>
      </c>
      <c r="B9460" t="s">
        <v>1509</v>
      </c>
      <c r="C9460" s="245">
        <v>47100000000000</v>
      </c>
      <c r="D9460" s="245">
        <v>46000000000000</v>
      </c>
      <c r="E9460" s="245">
        <v>47200000000000</v>
      </c>
      <c r="F9460" s="245">
        <v>47200000000000</v>
      </c>
      <c r="G9460" s="245">
        <v>46800000000000</v>
      </c>
      <c r="H9460" s="245">
        <v>46400000000000</v>
      </c>
      <c r="I9460" s="245">
        <v>46000000000000</v>
      </c>
      <c r="J9460" s="245">
        <v>45700000000000</v>
      </c>
      <c r="K9460" s="245">
        <v>45400000000000</v>
      </c>
      <c r="L9460" s="245">
        <v>45100000000000</v>
      </c>
      <c r="M9460" s="245">
        <v>44800000000000</v>
      </c>
      <c r="N9460" s="245">
        <v>44400000000000</v>
      </c>
      <c r="O9460" s="245">
        <v>44000000000000</v>
      </c>
      <c r="P9460" s="245">
        <v>43700000000000</v>
      </c>
      <c r="Q9460" s="245">
        <v>43300000000000</v>
      </c>
      <c r="R9460" s="245">
        <v>43000000000000</v>
      </c>
      <c r="S9460" s="245">
        <v>42600000000000</v>
      </c>
      <c r="T9460" s="245">
        <v>42300000000000</v>
      </c>
      <c r="U9460" s="245">
        <v>41900000000000</v>
      </c>
      <c r="V9460" s="245">
        <v>41600000000000</v>
      </c>
      <c r="W9460" s="245">
        <v>41300000000000</v>
      </c>
      <c r="X9460" s="245">
        <v>40900000000000</v>
      </c>
      <c r="Y9460" s="245">
        <v>40600000000000</v>
      </c>
      <c r="Z9460" s="245">
        <v>40200000000000</v>
      </c>
      <c r="AA9460" s="245">
        <v>39900000000000</v>
      </c>
      <c r="AB9460" s="245">
        <v>39500000000000</v>
      </c>
      <c r="AC9460" s="245">
        <v>39200000000000</v>
      </c>
      <c r="AD9460" s="245">
        <v>38800000000000</v>
      </c>
      <c r="AE9460" s="245">
        <v>38500000000000</v>
      </c>
      <c r="AF9460" s="245">
        <v>38100000000000</v>
      </c>
      <c r="AG9460" s="245">
        <v>37800000000000</v>
      </c>
    </row>
    <row r="9461" spans="1:33" x14ac:dyDescent="0.25">
      <c r="A9461" t="s">
        <v>3118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19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20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21</v>
      </c>
      <c r="B9464" t="s">
        <v>150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3122</v>
      </c>
      <c r="B9465" t="s">
        <v>150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3123</v>
      </c>
      <c r="B9466" t="s">
        <v>150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3124</v>
      </c>
      <c r="B9467" t="s">
        <v>150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</row>
    <row r="9468" spans="1:33" x14ac:dyDescent="0.25">
      <c r="A9468" t="s">
        <v>3125</v>
      </c>
      <c r="B9468" t="s">
        <v>150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3126</v>
      </c>
      <c r="B9469" t="s">
        <v>150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3127</v>
      </c>
      <c r="B9470" t="s">
        <v>1509</v>
      </c>
      <c r="C9470" s="245">
        <v>2400000000000</v>
      </c>
      <c r="D9470" s="245">
        <v>2390000000000</v>
      </c>
      <c r="E9470" s="245">
        <v>2520000000000</v>
      </c>
      <c r="F9470" s="245">
        <v>2570000000000</v>
      </c>
      <c r="G9470" s="245">
        <v>2620000000000</v>
      </c>
      <c r="H9470" s="245">
        <v>2670000000000</v>
      </c>
      <c r="I9470" s="245">
        <v>2690000000000</v>
      </c>
      <c r="J9470" s="245">
        <v>2700000000000</v>
      </c>
      <c r="K9470" s="245">
        <v>2710000000000</v>
      </c>
      <c r="L9470" s="245">
        <v>2710000000000</v>
      </c>
      <c r="M9470" s="245">
        <v>2720000000000</v>
      </c>
      <c r="N9470" s="245">
        <v>2730000000000</v>
      </c>
      <c r="O9470" s="245">
        <v>2730000000000</v>
      </c>
      <c r="P9470" s="245">
        <v>2740000000000</v>
      </c>
      <c r="Q9470" s="245">
        <v>2750000000000</v>
      </c>
      <c r="R9470" s="245">
        <v>2770000000000</v>
      </c>
      <c r="S9470" s="245">
        <v>2790000000000</v>
      </c>
      <c r="T9470" s="245">
        <v>2800000000000</v>
      </c>
      <c r="U9470" s="245">
        <v>2830000000000</v>
      </c>
      <c r="V9470" s="245">
        <v>2840000000000</v>
      </c>
      <c r="W9470" s="245">
        <v>2860000000000</v>
      </c>
      <c r="X9470" s="245">
        <v>2880000000000</v>
      </c>
      <c r="Y9470" s="245">
        <v>2910000000000</v>
      </c>
      <c r="Z9470" s="245">
        <v>2950000000000</v>
      </c>
      <c r="AA9470" s="245">
        <v>2980000000000</v>
      </c>
      <c r="AB9470" s="245">
        <v>3000000000000</v>
      </c>
      <c r="AC9470" s="245">
        <v>3040000000000</v>
      </c>
      <c r="AD9470" s="245">
        <v>3070000000000</v>
      </c>
      <c r="AE9470" s="245">
        <v>3100000000000</v>
      </c>
      <c r="AF9470" s="245">
        <v>3130000000000</v>
      </c>
      <c r="AG9470" s="245">
        <v>3160000000000</v>
      </c>
    </row>
    <row r="9471" spans="1:33" x14ac:dyDescent="0.25">
      <c r="A9471" t="s">
        <v>3128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29</v>
      </c>
      <c r="B9472" t="s">
        <v>1509</v>
      </c>
      <c r="C9472" s="245">
        <v>1781270000000</v>
      </c>
      <c r="D9472" s="245">
        <v>1778280000000</v>
      </c>
      <c r="E9472" s="245">
        <v>1807060000000</v>
      </c>
      <c r="F9472" s="245">
        <v>1845380000000</v>
      </c>
      <c r="G9472" s="245">
        <v>1882790000000</v>
      </c>
      <c r="H9472" s="245">
        <v>1915260000000</v>
      </c>
      <c r="I9472" s="245">
        <v>1932970000000</v>
      </c>
      <c r="J9472" s="245">
        <v>1941880000000</v>
      </c>
      <c r="K9472" s="245">
        <v>1943930000000</v>
      </c>
      <c r="L9472" s="245">
        <v>1945790000000</v>
      </c>
      <c r="M9472" s="245">
        <v>1950970000000</v>
      </c>
      <c r="N9472" s="245">
        <v>1958200000000</v>
      </c>
      <c r="O9472" s="245">
        <v>1960360000000</v>
      </c>
      <c r="P9472" s="245">
        <v>1965210000000</v>
      </c>
      <c r="Q9472" s="245">
        <v>1975820000000</v>
      </c>
      <c r="R9472" s="245">
        <v>1990610000000</v>
      </c>
      <c r="S9472" s="245">
        <v>2001180000000</v>
      </c>
      <c r="T9472" s="245">
        <v>2012910000000</v>
      </c>
      <c r="U9472" s="245">
        <v>2029160000000</v>
      </c>
      <c r="V9472" s="245">
        <v>2042180000000</v>
      </c>
      <c r="W9472" s="245">
        <v>2051430000000</v>
      </c>
      <c r="X9472" s="245">
        <v>2066810000000</v>
      </c>
      <c r="Y9472" s="245">
        <v>2092380000000</v>
      </c>
      <c r="Z9472" s="245">
        <v>2118770000000</v>
      </c>
      <c r="AA9472" s="245">
        <v>2138180000000</v>
      </c>
      <c r="AB9472" s="245">
        <v>2156490000000</v>
      </c>
      <c r="AC9472" s="245">
        <v>2182080000000</v>
      </c>
      <c r="AD9472" s="245">
        <v>2204590000000</v>
      </c>
      <c r="AE9472" s="245">
        <v>2227110000000</v>
      </c>
      <c r="AF9472" s="245">
        <v>2249620000000</v>
      </c>
      <c r="AG9472" s="245">
        <v>2272140000000</v>
      </c>
    </row>
    <row r="9473" spans="1:33" x14ac:dyDescent="0.25">
      <c r="A9473" t="s">
        <v>3130</v>
      </c>
      <c r="B9473" t="s">
        <v>150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3131</v>
      </c>
      <c r="B9474" t="s">
        <v>1509</v>
      </c>
      <c r="C9474" s="245">
        <v>29707700000000</v>
      </c>
      <c r="D9474" s="245">
        <v>27896300000000</v>
      </c>
      <c r="E9474" s="245">
        <v>28857000000000</v>
      </c>
      <c r="F9474" s="245">
        <v>29977200000000</v>
      </c>
      <c r="G9474" s="245">
        <v>30516500000000</v>
      </c>
      <c r="H9474" s="245">
        <v>31283700000000</v>
      </c>
      <c r="I9474" s="245">
        <v>31750500000000</v>
      </c>
      <c r="J9474" s="245">
        <v>32039800000000</v>
      </c>
      <c r="K9474" s="245">
        <v>32282600000000</v>
      </c>
      <c r="L9474" s="245">
        <v>32568900000000</v>
      </c>
      <c r="M9474" s="245">
        <v>33002700000000</v>
      </c>
      <c r="N9474" s="245">
        <v>33391000000000</v>
      </c>
      <c r="O9474" s="245">
        <v>33724000000000</v>
      </c>
      <c r="P9474" s="245">
        <v>34221700000000</v>
      </c>
      <c r="Q9474" s="245">
        <v>34604200000000</v>
      </c>
      <c r="R9474" s="245">
        <v>34809100000000</v>
      </c>
      <c r="S9474" s="245">
        <v>34937000000000</v>
      </c>
      <c r="T9474" s="245">
        <v>35214000000000</v>
      </c>
      <c r="U9474" s="245">
        <v>35520900000000</v>
      </c>
      <c r="V9474" s="245">
        <v>35867000000000</v>
      </c>
      <c r="W9474" s="245">
        <v>36106400000000</v>
      </c>
      <c r="X9474" s="245">
        <v>36497600000000</v>
      </c>
      <c r="Y9474" s="245">
        <v>37077900000000</v>
      </c>
      <c r="Z9474" s="245">
        <v>37855700000000</v>
      </c>
      <c r="AA9474" s="245">
        <v>38491800000000</v>
      </c>
      <c r="AB9474" s="245">
        <v>38907100000000</v>
      </c>
      <c r="AC9474" s="245">
        <v>39635900000000</v>
      </c>
      <c r="AD9474" s="245">
        <v>40259200000000</v>
      </c>
      <c r="AE9474" s="245">
        <v>40882500000000</v>
      </c>
      <c r="AF9474" s="245">
        <v>41505800000000</v>
      </c>
      <c r="AG9474" s="245">
        <v>42129100000000</v>
      </c>
    </row>
    <row r="9475" spans="1:33" x14ac:dyDescent="0.25">
      <c r="A9475" t="s">
        <v>3132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33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34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35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36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37</v>
      </c>
      <c r="B9480" t="s">
        <v>1509</v>
      </c>
      <c r="C9480">
        <v>143.66300000000001</v>
      </c>
      <c r="D9480">
        <v>158.66999999999999</v>
      </c>
      <c r="E9480">
        <v>157.636</v>
      </c>
      <c r="F9480">
        <v>156.124</v>
      </c>
      <c r="G9480">
        <v>153.42599999999999</v>
      </c>
      <c r="H9480">
        <v>150.506</v>
      </c>
      <c r="I9480">
        <v>147.29900000000001</v>
      </c>
      <c r="J9480">
        <v>143.958</v>
      </c>
      <c r="K9480">
        <v>140.59800000000001</v>
      </c>
      <c r="L9480">
        <v>136.941</v>
      </c>
      <c r="M9480">
        <v>132.804</v>
      </c>
      <c r="N9480">
        <v>129.167</v>
      </c>
      <c r="O9480">
        <v>125.389</v>
      </c>
      <c r="P9480">
        <v>122.102</v>
      </c>
      <c r="Q9480">
        <v>118.66200000000001</v>
      </c>
      <c r="R9480">
        <v>115.435</v>
      </c>
      <c r="S9480">
        <v>112.11799999999999</v>
      </c>
      <c r="T9480">
        <v>108.50700000000001</v>
      </c>
      <c r="U9480">
        <v>104.581</v>
      </c>
      <c r="V9480">
        <v>100.527</v>
      </c>
      <c r="W9480">
        <v>96.525099999999995</v>
      </c>
      <c r="X9480">
        <v>92.590299999999999</v>
      </c>
      <c r="Y9480">
        <v>89.013499999999993</v>
      </c>
      <c r="Z9480">
        <v>85.680700000000002</v>
      </c>
      <c r="AA9480">
        <v>82.558800000000005</v>
      </c>
      <c r="AB9480">
        <v>79.799899999999994</v>
      </c>
      <c r="AC9480">
        <v>77.486699999999999</v>
      </c>
      <c r="AD9480">
        <v>75.513999999999996</v>
      </c>
      <c r="AE9480">
        <v>73.870500000000007</v>
      </c>
      <c r="AF9480">
        <v>72.657300000000006</v>
      </c>
      <c r="AG9480">
        <v>71.619500000000002</v>
      </c>
    </row>
    <row r="9481" spans="1:33" x14ac:dyDescent="0.25">
      <c r="A9481" t="s">
        <v>3138</v>
      </c>
      <c r="B9481" t="s">
        <v>1509</v>
      </c>
      <c r="C9481">
        <v>57.871600000000001</v>
      </c>
      <c r="D9481">
        <v>53.767899999999997</v>
      </c>
      <c r="E9481">
        <v>51.977699999999999</v>
      </c>
      <c r="F9481">
        <v>49.857399999999998</v>
      </c>
      <c r="G9481">
        <v>48.122399999999999</v>
      </c>
      <c r="H9481">
        <v>45.777700000000003</v>
      </c>
      <c r="I9481">
        <v>44.805900000000001</v>
      </c>
      <c r="J9481">
        <v>43.510199999999998</v>
      </c>
      <c r="K9481">
        <v>42.115299999999998</v>
      </c>
      <c r="L9481">
        <v>40.110799999999998</v>
      </c>
      <c r="M9481">
        <v>37.546300000000002</v>
      </c>
      <c r="N9481">
        <v>33.462800000000001</v>
      </c>
      <c r="O9481">
        <v>33.674700000000001</v>
      </c>
      <c r="P9481">
        <v>32.75</v>
      </c>
      <c r="Q9481">
        <v>30.956399999999999</v>
      </c>
      <c r="R9481">
        <v>28.082999999999998</v>
      </c>
      <c r="S9481">
        <v>22.8477</v>
      </c>
      <c r="T9481">
        <v>21.845700000000001</v>
      </c>
      <c r="U9481">
        <v>19.8748</v>
      </c>
      <c r="V9481">
        <v>18.3827</v>
      </c>
      <c r="W9481">
        <v>16.604900000000001</v>
      </c>
      <c r="X9481">
        <v>14.8337</v>
      </c>
      <c r="Y9481">
        <v>11.782299999999999</v>
      </c>
      <c r="Z9481">
        <v>8.7680399999999992</v>
      </c>
      <c r="AA9481">
        <v>6.79488</v>
      </c>
      <c r="AB9481">
        <v>6.4674399999999999</v>
      </c>
      <c r="AC9481">
        <v>6.4674399999999999</v>
      </c>
      <c r="AD9481">
        <v>6.4674399999999999</v>
      </c>
      <c r="AE9481">
        <v>6.4674399999999999</v>
      </c>
      <c r="AF9481">
        <v>6.4674399999999999</v>
      </c>
      <c r="AG9481">
        <v>6.4674399999999999</v>
      </c>
    </row>
    <row r="9482" spans="1:33" x14ac:dyDescent="0.25">
      <c r="A9482" t="s">
        <v>3139</v>
      </c>
      <c r="B9482" t="s">
        <v>1509</v>
      </c>
      <c r="C9482">
        <v>26.5809</v>
      </c>
      <c r="D9482">
        <v>27.373100000000001</v>
      </c>
      <c r="E9482">
        <v>27.362500000000001</v>
      </c>
      <c r="F9482">
        <v>27.4162</v>
      </c>
      <c r="G9482">
        <v>27.348600000000001</v>
      </c>
      <c r="H9482">
        <v>27.339700000000001</v>
      </c>
      <c r="I9482">
        <v>27.252700000000001</v>
      </c>
      <c r="J9482">
        <v>27.140499999999999</v>
      </c>
      <c r="K9482">
        <v>27.005600000000001</v>
      </c>
      <c r="L9482">
        <v>26.8047</v>
      </c>
      <c r="M9482">
        <v>26.549499999999998</v>
      </c>
      <c r="N9482">
        <v>26.348500000000001</v>
      </c>
      <c r="O9482">
        <v>26.036899999999999</v>
      </c>
      <c r="P9482">
        <v>25.84</v>
      </c>
      <c r="Q9482">
        <v>25.534099999999999</v>
      </c>
      <c r="R9482">
        <v>25.238199999999999</v>
      </c>
      <c r="S9482">
        <v>25.038499999999999</v>
      </c>
      <c r="T9482">
        <v>24.8459</v>
      </c>
      <c r="U9482">
        <v>24.598299999999998</v>
      </c>
      <c r="V9482">
        <v>24.5137</v>
      </c>
      <c r="W9482">
        <v>24.277799999999999</v>
      </c>
      <c r="X9482">
        <v>24.144200000000001</v>
      </c>
      <c r="Y9482">
        <v>24.070799999999998</v>
      </c>
      <c r="Z9482">
        <v>24.005500000000001</v>
      </c>
      <c r="AA9482">
        <v>23.99</v>
      </c>
      <c r="AB9482">
        <v>23.933399999999999</v>
      </c>
      <c r="AC9482">
        <v>23.909600000000001</v>
      </c>
      <c r="AD9482">
        <v>23.898900000000001</v>
      </c>
      <c r="AE9482">
        <v>23.888500000000001</v>
      </c>
      <c r="AF9482">
        <v>23.937799999999999</v>
      </c>
      <c r="AG9482">
        <v>23.9816</v>
      </c>
    </row>
    <row r="9483" spans="1:33" x14ac:dyDescent="0.25">
      <c r="A9483" t="s">
        <v>3140</v>
      </c>
      <c r="B9483" t="s">
        <v>1509</v>
      </c>
      <c r="C9483">
        <v>11.9756</v>
      </c>
      <c r="D9483">
        <v>12.1037</v>
      </c>
      <c r="E9483">
        <v>12.492599999999999</v>
      </c>
      <c r="F9483">
        <v>12.6896</v>
      </c>
      <c r="G9483">
        <v>12.777900000000001</v>
      </c>
      <c r="H9483">
        <v>12.795999999999999</v>
      </c>
      <c r="I9483">
        <v>12.7819</v>
      </c>
      <c r="J9483">
        <v>12.736800000000001</v>
      </c>
      <c r="K9483">
        <v>12.6831</v>
      </c>
      <c r="L9483">
        <v>12.6241</v>
      </c>
      <c r="M9483">
        <v>12.5329</v>
      </c>
      <c r="N9483">
        <v>12.5426</v>
      </c>
      <c r="O9483">
        <v>12.430099999999999</v>
      </c>
      <c r="P9483">
        <v>12.338699999999999</v>
      </c>
      <c r="Q9483">
        <v>12.2737</v>
      </c>
      <c r="R9483">
        <v>12.2193</v>
      </c>
      <c r="S9483">
        <v>12.1225</v>
      </c>
      <c r="T9483">
        <v>12.0787</v>
      </c>
      <c r="U9483">
        <v>12.0349</v>
      </c>
      <c r="V9483">
        <v>12.0038</v>
      </c>
      <c r="W9483">
        <v>11.930199999999999</v>
      </c>
      <c r="X9483">
        <v>11.9099</v>
      </c>
      <c r="Y9483">
        <v>11.942600000000001</v>
      </c>
      <c r="Z9483">
        <v>11.9278</v>
      </c>
      <c r="AA9483">
        <v>11.9842</v>
      </c>
      <c r="AB9483">
        <v>12.041499999999999</v>
      </c>
      <c r="AC9483">
        <v>12.0504</v>
      </c>
      <c r="AD9483">
        <v>12.0603</v>
      </c>
      <c r="AE9483">
        <v>12.133900000000001</v>
      </c>
      <c r="AF9483">
        <v>12.202299999999999</v>
      </c>
      <c r="AG9483">
        <v>12.228300000000001</v>
      </c>
    </row>
    <row r="9484" spans="1:33" x14ac:dyDescent="0.25">
      <c r="A9484" t="s">
        <v>3141</v>
      </c>
      <c r="B9484" t="s">
        <v>1509</v>
      </c>
      <c r="C9484">
        <v>66.287000000000006</v>
      </c>
      <c r="D9484">
        <v>70.090299999999999</v>
      </c>
      <c r="E9484">
        <v>70.342200000000005</v>
      </c>
      <c r="F9484">
        <v>71.426500000000004</v>
      </c>
      <c r="G9484">
        <v>71.955100000000002</v>
      </c>
      <c r="H9484">
        <v>72.626300000000001</v>
      </c>
      <c r="I9484">
        <v>72.719499999999996</v>
      </c>
      <c r="J9484">
        <v>72.6982</v>
      </c>
      <c r="K9484">
        <v>72.425299999999993</v>
      </c>
      <c r="L9484">
        <v>72.0471</v>
      </c>
      <c r="M9484">
        <v>71.663300000000007</v>
      </c>
      <c r="N9484">
        <v>71.487700000000004</v>
      </c>
      <c r="O9484">
        <v>71.129599999999996</v>
      </c>
      <c r="P9484">
        <v>71.154799999999994</v>
      </c>
      <c r="Q9484">
        <v>71.093900000000005</v>
      </c>
      <c r="R9484">
        <v>70.950400000000002</v>
      </c>
      <c r="S9484">
        <v>71.031800000000004</v>
      </c>
      <c r="T9484">
        <v>71.103300000000004</v>
      </c>
      <c r="U9484">
        <v>71.322100000000006</v>
      </c>
      <c r="V9484">
        <v>71.533199999999994</v>
      </c>
      <c r="W9484">
        <v>71.5184</v>
      </c>
      <c r="X9484">
        <v>71.498599999999996</v>
      </c>
      <c r="Y9484">
        <v>71.709699999999998</v>
      </c>
      <c r="Z9484">
        <v>72.044899999999998</v>
      </c>
      <c r="AA9484">
        <v>72.373000000000005</v>
      </c>
      <c r="AB9484">
        <v>70.956999999999994</v>
      </c>
      <c r="AC9484">
        <v>71.580799999999996</v>
      </c>
      <c r="AD9484">
        <v>71.537400000000005</v>
      </c>
      <c r="AE9484">
        <v>71.492699999999999</v>
      </c>
      <c r="AF9484">
        <v>71.445400000000006</v>
      </c>
      <c r="AG9484">
        <v>71.405500000000004</v>
      </c>
    </row>
    <row r="9485" spans="1:33" x14ac:dyDescent="0.25">
      <c r="A9485" t="s">
        <v>3142</v>
      </c>
      <c r="B9485" t="s">
        <v>1509</v>
      </c>
      <c r="C9485">
        <v>1.2928200000000001E-2</v>
      </c>
      <c r="D9485">
        <v>1.37854E-2</v>
      </c>
      <c r="E9485">
        <v>1.2766400000000001E-2</v>
      </c>
      <c r="F9485">
        <v>1.16478E-2</v>
      </c>
      <c r="G9485">
        <v>1.0437200000000001E-2</v>
      </c>
      <c r="H9485">
        <v>9.1583900000000006E-3</v>
      </c>
      <c r="I9485">
        <v>7.84902E-3</v>
      </c>
      <c r="J9485">
        <v>6.5485600000000001E-3</v>
      </c>
      <c r="K9485">
        <v>5.24086E-3</v>
      </c>
      <c r="L9485">
        <v>3.9287799999999998E-3</v>
      </c>
      <c r="M9485">
        <v>2.6151400000000002E-3</v>
      </c>
      <c r="N9485">
        <v>1.30587E-3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.19141E-3</v>
      </c>
    </row>
    <row r="9486" spans="1:33" x14ac:dyDescent="0.25">
      <c r="A9486" t="s">
        <v>3143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44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45</v>
      </c>
      <c r="B9488" t="s">
        <v>1509</v>
      </c>
      <c r="C9488">
        <v>2.5159899999999999</v>
      </c>
      <c r="D9488">
        <v>2.4735499999999999</v>
      </c>
      <c r="E9488">
        <v>2.4310999999999998</v>
      </c>
      <c r="F9488">
        <v>2.3886500000000002</v>
      </c>
      <c r="G9488">
        <v>2.3462000000000001</v>
      </c>
      <c r="H9488">
        <v>2.30376</v>
      </c>
      <c r="I9488">
        <v>2.2613099999999999</v>
      </c>
      <c r="J9488">
        <v>2.2188599999999998</v>
      </c>
      <c r="K9488">
        <v>2.1764100000000002</v>
      </c>
      <c r="L9488">
        <v>2.1339700000000001</v>
      </c>
      <c r="M9488">
        <v>2.09152</v>
      </c>
      <c r="N9488">
        <v>2.04908</v>
      </c>
      <c r="O9488">
        <v>2.0066299999999999</v>
      </c>
      <c r="P9488">
        <v>1.96418</v>
      </c>
      <c r="Q9488">
        <v>1.92174</v>
      </c>
      <c r="R9488">
        <v>1.8792899999999999</v>
      </c>
      <c r="S9488">
        <v>1.83684</v>
      </c>
      <c r="T9488">
        <v>1.7943899999999999</v>
      </c>
      <c r="U9488">
        <v>1.7519499999999999</v>
      </c>
      <c r="V9488">
        <v>1.7095</v>
      </c>
      <c r="W9488">
        <v>1.6670499999999999</v>
      </c>
      <c r="X9488">
        <v>1.6246</v>
      </c>
      <c r="Y9488">
        <v>1.58216</v>
      </c>
      <c r="Z9488">
        <v>1.5397099999999999</v>
      </c>
      <c r="AA9488">
        <v>1.4974000000000001</v>
      </c>
      <c r="AB9488">
        <v>1.4563999999999999</v>
      </c>
      <c r="AC9488">
        <v>1.4137</v>
      </c>
      <c r="AD9488">
        <v>1.37158</v>
      </c>
      <c r="AE9488">
        <v>1.3294699999999999</v>
      </c>
      <c r="AF9488">
        <v>1.28735</v>
      </c>
      <c r="AG9488">
        <v>1.25543</v>
      </c>
    </row>
    <row r="9489" spans="1:33" x14ac:dyDescent="0.25">
      <c r="A9489" t="s">
        <v>3146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47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48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49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50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51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52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53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54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55</v>
      </c>
      <c r="B9498" t="s">
        <v>150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3156</v>
      </c>
      <c r="B9499" t="s">
        <v>150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3157</v>
      </c>
      <c r="B9500" t="s">
        <v>150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3158</v>
      </c>
      <c r="B9501" t="s">
        <v>150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3159</v>
      </c>
      <c r="B9502" t="s">
        <v>150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3160</v>
      </c>
      <c r="B9503" t="s">
        <v>150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3161</v>
      </c>
      <c r="B9504" t="s">
        <v>150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3162</v>
      </c>
      <c r="B9505" t="s">
        <v>150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3163</v>
      </c>
      <c r="B9506" t="s">
        <v>150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3164</v>
      </c>
      <c r="B9507" t="s">
        <v>150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</row>
    <row r="9508" spans="1:33" x14ac:dyDescent="0.25">
      <c r="A9508" t="s">
        <v>3165</v>
      </c>
      <c r="B9508" t="s">
        <v>150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3166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67</v>
      </c>
      <c r="B9510" t="s">
        <v>150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3168</v>
      </c>
      <c r="B9511" t="s">
        <v>150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3169</v>
      </c>
      <c r="B9512" t="s">
        <v>150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3170</v>
      </c>
      <c r="B9513" t="s">
        <v>150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3171</v>
      </c>
      <c r="B9514" t="s">
        <v>1509</v>
      </c>
      <c r="C9514" s="245">
        <v>24099900000000</v>
      </c>
      <c r="D9514" s="245">
        <v>24895900000000</v>
      </c>
      <c r="E9514" s="245">
        <v>24948700000000</v>
      </c>
      <c r="F9514" s="245">
        <v>25001500000000</v>
      </c>
      <c r="G9514" s="245">
        <v>24948300000000</v>
      </c>
      <c r="H9514" s="245">
        <v>24948100000000</v>
      </c>
      <c r="I9514" s="245">
        <v>24894800000000</v>
      </c>
      <c r="J9514" s="245">
        <v>24788500000000</v>
      </c>
      <c r="K9514" s="245">
        <v>24682200000000</v>
      </c>
      <c r="L9514" s="245">
        <v>24522800000000</v>
      </c>
      <c r="M9514" s="245">
        <v>24310400000000</v>
      </c>
      <c r="N9514" s="245">
        <v>24151000000000</v>
      </c>
      <c r="O9514" s="245">
        <v>23885600000000</v>
      </c>
      <c r="P9514" s="245">
        <v>23726200000000</v>
      </c>
      <c r="Q9514" s="245">
        <v>23460800000000</v>
      </c>
      <c r="R9514" s="245">
        <v>23195300000000</v>
      </c>
      <c r="S9514" s="245">
        <v>23036000000000</v>
      </c>
      <c r="T9514" s="245">
        <v>22876700000000</v>
      </c>
      <c r="U9514" s="245">
        <v>22664300000000</v>
      </c>
      <c r="V9514" s="245">
        <v>22611100000000</v>
      </c>
      <c r="W9514" s="245">
        <v>22398800000000</v>
      </c>
      <c r="X9514" s="245">
        <v>22292700000000</v>
      </c>
      <c r="Y9514" s="245">
        <v>22239700000000</v>
      </c>
      <c r="Z9514" s="245">
        <v>22186600000000</v>
      </c>
      <c r="AA9514" s="245">
        <v>22186700000000</v>
      </c>
      <c r="AB9514" s="245">
        <v>22133800000000</v>
      </c>
      <c r="AC9514" s="245">
        <v>22133900000000</v>
      </c>
      <c r="AD9514" s="245">
        <v>22134000000000</v>
      </c>
      <c r="AE9514" s="245">
        <v>22134100000000</v>
      </c>
      <c r="AF9514" s="245">
        <v>22187300000000</v>
      </c>
      <c r="AG9514" s="245">
        <v>22240500000000</v>
      </c>
    </row>
    <row r="9515" spans="1:33" x14ac:dyDescent="0.25">
      <c r="A9515" t="s">
        <v>3172</v>
      </c>
      <c r="B9515" t="s">
        <v>1509</v>
      </c>
      <c r="C9515" s="245">
        <v>1041480000</v>
      </c>
      <c r="D9515" s="245">
        <v>1075880000</v>
      </c>
      <c r="E9515" s="245">
        <v>1078160000</v>
      </c>
      <c r="F9515" s="245">
        <v>1080450000</v>
      </c>
      <c r="G9515" s="245">
        <v>1078150000</v>
      </c>
      <c r="H9515" s="245">
        <v>1078140000</v>
      </c>
      <c r="I9515" s="245">
        <v>1075830000</v>
      </c>
      <c r="J9515" s="245">
        <v>1071240000</v>
      </c>
      <c r="K9515" s="245">
        <v>1066650000</v>
      </c>
      <c r="L9515" s="245">
        <v>1059760000</v>
      </c>
      <c r="M9515" s="245">
        <v>1050580000</v>
      </c>
      <c r="N9515" s="245">
        <v>1043690000</v>
      </c>
      <c r="O9515" s="245">
        <v>1032220000</v>
      </c>
      <c r="P9515" s="245">
        <v>1025330000</v>
      </c>
      <c r="Q9515" s="245">
        <v>1013860000</v>
      </c>
      <c r="R9515" s="245">
        <v>1002390000</v>
      </c>
      <c r="S9515" s="245">
        <v>995507000</v>
      </c>
      <c r="T9515" s="245">
        <v>988621000</v>
      </c>
      <c r="U9515" s="245">
        <v>979443000</v>
      </c>
      <c r="V9515" s="245">
        <v>977145000</v>
      </c>
      <c r="W9515" s="245">
        <v>967969000</v>
      </c>
      <c r="X9515" s="245">
        <v>963383000</v>
      </c>
      <c r="Y9515" s="245">
        <v>961092000</v>
      </c>
      <c r="Z9515" s="245">
        <v>958801000</v>
      </c>
      <c r="AA9515" s="245">
        <v>958804000</v>
      </c>
      <c r="AB9515" s="245">
        <v>956516000</v>
      </c>
      <c r="AC9515" s="245">
        <v>956521000</v>
      </c>
      <c r="AD9515" s="245">
        <v>956526000</v>
      </c>
      <c r="AE9515" s="245">
        <v>956531000</v>
      </c>
      <c r="AF9515" s="245">
        <v>958830000</v>
      </c>
      <c r="AG9515" s="245">
        <v>961128000</v>
      </c>
    </row>
    <row r="9516" spans="1:33" x14ac:dyDescent="0.25">
      <c r="A9516" t="s">
        <v>3173</v>
      </c>
      <c r="B9516" t="s">
        <v>1509</v>
      </c>
      <c r="C9516" s="245">
        <v>10237200000</v>
      </c>
      <c r="D9516" s="245">
        <v>10575300000</v>
      </c>
      <c r="E9516" s="245">
        <v>10597800000</v>
      </c>
      <c r="F9516" s="245">
        <v>10620200000</v>
      </c>
      <c r="G9516" s="245">
        <v>10597600000</v>
      </c>
      <c r="H9516" s="245">
        <v>10597500000</v>
      </c>
      <c r="I9516" s="245">
        <v>10574900000</v>
      </c>
      <c r="J9516" s="245">
        <v>10529700000</v>
      </c>
      <c r="K9516" s="245">
        <v>10484600000</v>
      </c>
      <c r="L9516" s="245">
        <v>10416900000</v>
      </c>
      <c r="M9516" s="245">
        <v>10326600000</v>
      </c>
      <c r="N9516" s="245">
        <v>10259000000</v>
      </c>
      <c r="O9516" s="245">
        <v>10146200000</v>
      </c>
      <c r="P9516" s="245">
        <v>10078500000</v>
      </c>
      <c r="Q9516" s="245">
        <v>9965740000</v>
      </c>
      <c r="R9516" s="245">
        <v>9852980000</v>
      </c>
      <c r="S9516" s="245">
        <v>9785310000</v>
      </c>
      <c r="T9516" s="245">
        <v>9717630000</v>
      </c>
      <c r="U9516" s="245">
        <v>9627420000</v>
      </c>
      <c r="V9516" s="245">
        <v>9604830000</v>
      </c>
      <c r="W9516" s="245">
        <v>9514630000</v>
      </c>
      <c r="X9516" s="245">
        <v>9469550000</v>
      </c>
      <c r="Y9516" s="245">
        <v>9447030000</v>
      </c>
      <c r="Z9516" s="245">
        <v>9424510000</v>
      </c>
      <c r="AA9516" s="245">
        <v>9424550000</v>
      </c>
      <c r="AB9516" s="245">
        <v>9402060000</v>
      </c>
      <c r="AC9516" s="245">
        <v>9402110000</v>
      </c>
      <c r="AD9516" s="245">
        <v>9402160000</v>
      </c>
      <c r="AE9516" s="245">
        <v>9402210000</v>
      </c>
      <c r="AF9516" s="245">
        <v>9424800000</v>
      </c>
      <c r="AG9516" s="245">
        <v>9447390000</v>
      </c>
    </row>
    <row r="9517" spans="1:33" x14ac:dyDescent="0.25">
      <c r="A9517" t="s">
        <v>3174</v>
      </c>
      <c r="B9517" t="s">
        <v>1509</v>
      </c>
      <c r="C9517" s="245">
        <v>16830000000</v>
      </c>
      <c r="D9517" s="245">
        <v>17385800000</v>
      </c>
      <c r="E9517" s="245">
        <v>17422700000</v>
      </c>
      <c r="F9517" s="245">
        <v>17459600000</v>
      </c>
      <c r="G9517" s="245">
        <v>17422400000</v>
      </c>
      <c r="H9517" s="245">
        <v>17422300000</v>
      </c>
      <c r="I9517" s="245">
        <v>17385100000</v>
      </c>
      <c r="J9517" s="245">
        <v>17310800000</v>
      </c>
      <c r="K9517" s="245">
        <v>17236600000</v>
      </c>
      <c r="L9517" s="245">
        <v>17125300000</v>
      </c>
      <c r="M9517" s="245">
        <v>16976900000</v>
      </c>
      <c r="N9517" s="245">
        <v>16865700000</v>
      </c>
      <c r="O9517" s="245">
        <v>16680300000</v>
      </c>
      <c r="P9517" s="245">
        <v>16569000000</v>
      </c>
      <c r="Q9517" s="245">
        <v>16383600000</v>
      </c>
      <c r="R9517" s="245">
        <v>16198300000</v>
      </c>
      <c r="S9517" s="245">
        <v>16087000000</v>
      </c>
      <c r="T9517" s="245">
        <v>15975700000</v>
      </c>
      <c r="U9517" s="245">
        <v>15827400000</v>
      </c>
      <c r="V9517" s="245">
        <v>15790300000</v>
      </c>
      <c r="W9517" s="245">
        <v>15642000000</v>
      </c>
      <c r="X9517" s="245">
        <v>15567900000</v>
      </c>
      <c r="Y9517" s="245">
        <v>15530900000</v>
      </c>
      <c r="Z9517" s="245">
        <v>15493900000</v>
      </c>
      <c r="AA9517" s="245">
        <v>15493900000</v>
      </c>
      <c r="AB9517" s="245">
        <v>15456900000</v>
      </c>
      <c r="AC9517" s="245">
        <v>15457000000</v>
      </c>
      <c r="AD9517" s="245">
        <v>15457100000</v>
      </c>
      <c r="AE9517" s="245">
        <v>15457200000</v>
      </c>
      <c r="AF9517" s="245">
        <v>15494300000</v>
      </c>
      <c r="AG9517" s="245">
        <v>15531500000</v>
      </c>
    </row>
    <row r="9518" spans="1:33" x14ac:dyDescent="0.25">
      <c r="A9518" t="s">
        <v>3175</v>
      </c>
      <c r="B9518" t="s">
        <v>1509</v>
      </c>
      <c r="C9518" s="245">
        <v>1438000000</v>
      </c>
      <c r="D9518" s="245">
        <v>1485490000</v>
      </c>
      <c r="E9518" s="245">
        <v>1488650000</v>
      </c>
      <c r="F9518" s="245">
        <v>1491800000</v>
      </c>
      <c r="G9518" s="245">
        <v>1488620000</v>
      </c>
      <c r="H9518" s="245">
        <v>1488610000</v>
      </c>
      <c r="I9518" s="245">
        <v>1485430000</v>
      </c>
      <c r="J9518" s="245">
        <v>1479090000</v>
      </c>
      <c r="K9518" s="245">
        <v>1472740000</v>
      </c>
      <c r="L9518" s="245">
        <v>1463230000</v>
      </c>
      <c r="M9518" s="245">
        <v>1450560000</v>
      </c>
      <c r="N9518" s="245">
        <v>1441050000</v>
      </c>
      <c r="O9518" s="245">
        <v>1425210000</v>
      </c>
      <c r="P9518" s="245">
        <v>1415700000</v>
      </c>
      <c r="Q9518" s="245">
        <v>1399860000</v>
      </c>
      <c r="R9518" s="245">
        <v>1384030000</v>
      </c>
      <c r="S9518" s="245">
        <v>1374520000</v>
      </c>
      <c r="T9518" s="245">
        <v>1365010000</v>
      </c>
      <c r="U9518" s="245">
        <v>1352340000</v>
      </c>
      <c r="V9518" s="245">
        <v>1349170000</v>
      </c>
      <c r="W9518" s="245">
        <v>1336500000</v>
      </c>
      <c r="X9518" s="245">
        <v>1330170000</v>
      </c>
      <c r="Y9518" s="245">
        <v>1327000000</v>
      </c>
      <c r="Z9518" s="245">
        <v>1323840000</v>
      </c>
      <c r="AA9518" s="245">
        <v>1323840000</v>
      </c>
      <c r="AB9518" s="245">
        <v>1320680000</v>
      </c>
      <c r="AC9518" s="245">
        <v>1320690000</v>
      </c>
      <c r="AD9518" s="245">
        <v>1320700000</v>
      </c>
      <c r="AE9518" s="245">
        <v>1320710000</v>
      </c>
      <c r="AF9518" s="245">
        <v>1323880000</v>
      </c>
      <c r="AG9518" s="245">
        <v>1327050000</v>
      </c>
    </row>
    <row r="9519" spans="1:33" x14ac:dyDescent="0.25">
      <c r="A9519" t="s">
        <v>3176</v>
      </c>
      <c r="B9519" t="s">
        <v>1509</v>
      </c>
      <c r="C9519" s="245">
        <v>1438000000</v>
      </c>
      <c r="D9519" s="245">
        <v>1485490000</v>
      </c>
      <c r="E9519" s="245">
        <v>1488650000</v>
      </c>
      <c r="F9519" s="245">
        <v>1491800000</v>
      </c>
      <c r="G9519" s="245">
        <v>1488620000</v>
      </c>
      <c r="H9519" s="245">
        <v>1488610000</v>
      </c>
      <c r="I9519" s="245">
        <v>1485430000</v>
      </c>
      <c r="J9519" s="245">
        <v>1479090000</v>
      </c>
      <c r="K9519" s="245">
        <v>1472740000</v>
      </c>
      <c r="L9519" s="245">
        <v>1463230000</v>
      </c>
      <c r="M9519" s="245">
        <v>1450560000</v>
      </c>
      <c r="N9519" s="245">
        <v>1441050000</v>
      </c>
      <c r="O9519" s="245">
        <v>1425210000</v>
      </c>
      <c r="P9519" s="245">
        <v>1415700000</v>
      </c>
      <c r="Q9519" s="245">
        <v>1399860000</v>
      </c>
      <c r="R9519" s="245">
        <v>1384030000</v>
      </c>
      <c r="S9519" s="245">
        <v>1374520000</v>
      </c>
      <c r="T9519" s="245">
        <v>1365010000</v>
      </c>
      <c r="U9519" s="245">
        <v>1352340000</v>
      </c>
      <c r="V9519" s="245">
        <v>1349170000</v>
      </c>
      <c r="W9519" s="245">
        <v>1336500000</v>
      </c>
      <c r="X9519" s="245">
        <v>1330170000</v>
      </c>
      <c r="Y9519" s="245">
        <v>1327000000</v>
      </c>
      <c r="Z9519" s="245">
        <v>1323840000</v>
      </c>
      <c r="AA9519" s="245">
        <v>1323840000</v>
      </c>
      <c r="AB9519" s="245">
        <v>1320680000</v>
      </c>
      <c r="AC9519" s="245">
        <v>1320690000</v>
      </c>
      <c r="AD9519" s="245">
        <v>1320700000</v>
      </c>
      <c r="AE9519" s="245">
        <v>1320710000</v>
      </c>
      <c r="AF9519" s="245">
        <v>1323880000</v>
      </c>
      <c r="AG9519" s="245">
        <v>1327050000</v>
      </c>
    </row>
    <row r="9520" spans="1:33" x14ac:dyDescent="0.25">
      <c r="A9520" t="s">
        <v>3177</v>
      </c>
      <c r="B9520" t="s">
        <v>1509</v>
      </c>
      <c r="C9520" s="245">
        <v>109917000</v>
      </c>
      <c r="D9520" s="245">
        <v>113547000</v>
      </c>
      <c r="E9520" s="245">
        <v>113788000</v>
      </c>
      <c r="F9520" s="245">
        <v>114029000</v>
      </c>
      <c r="G9520" s="245">
        <v>113786000</v>
      </c>
      <c r="H9520" s="245">
        <v>113785000</v>
      </c>
      <c r="I9520" s="245">
        <v>113542000</v>
      </c>
      <c r="J9520" s="245">
        <v>113057000</v>
      </c>
      <c r="K9520" s="245">
        <v>112572000</v>
      </c>
      <c r="L9520" s="245">
        <v>111845000</v>
      </c>
      <c r="M9520" s="245">
        <v>110877000</v>
      </c>
      <c r="N9520" s="245">
        <v>110150000</v>
      </c>
      <c r="O9520" s="245">
        <v>108939000</v>
      </c>
      <c r="P9520" s="245">
        <v>108212000</v>
      </c>
      <c r="Q9520" s="245">
        <v>107002000</v>
      </c>
      <c r="R9520" s="245">
        <v>105791000</v>
      </c>
      <c r="S9520" s="245">
        <v>105064000</v>
      </c>
      <c r="T9520" s="245">
        <v>104338000</v>
      </c>
      <c r="U9520" s="245">
        <v>103369000</v>
      </c>
      <c r="V9520" s="245">
        <v>103127000</v>
      </c>
      <c r="W9520" s="245">
        <v>102158000</v>
      </c>
      <c r="X9520" s="245">
        <v>101674000</v>
      </c>
      <c r="Y9520" s="245">
        <v>101432000</v>
      </c>
      <c r="Z9520" s="245">
        <v>101190000</v>
      </c>
      <c r="AA9520" s="245">
        <v>101191000</v>
      </c>
      <c r="AB9520" s="245">
        <v>100949000</v>
      </c>
      <c r="AC9520" s="245">
        <v>100950000</v>
      </c>
      <c r="AD9520" s="245">
        <v>100950000</v>
      </c>
      <c r="AE9520" s="245">
        <v>100951000</v>
      </c>
      <c r="AF9520" s="245">
        <v>101194000</v>
      </c>
      <c r="AG9520" s="245">
        <v>101436000</v>
      </c>
    </row>
    <row r="9521" spans="1:33" x14ac:dyDescent="0.25">
      <c r="A9521" t="s">
        <v>3178</v>
      </c>
      <c r="B9521" t="s">
        <v>1509</v>
      </c>
      <c r="C9521" s="245">
        <v>237093000</v>
      </c>
      <c r="D9521" s="245">
        <v>244924000</v>
      </c>
      <c r="E9521" s="245">
        <v>245443000</v>
      </c>
      <c r="F9521" s="245">
        <v>245963000</v>
      </c>
      <c r="G9521" s="245">
        <v>245439000</v>
      </c>
      <c r="H9521" s="245">
        <v>245437000</v>
      </c>
      <c r="I9521" s="245">
        <v>244913000</v>
      </c>
      <c r="J9521" s="245">
        <v>243867000</v>
      </c>
      <c r="K9521" s="245">
        <v>242821000</v>
      </c>
      <c r="L9521" s="245">
        <v>241253000</v>
      </c>
      <c r="M9521" s="245">
        <v>239163000</v>
      </c>
      <c r="N9521" s="245">
        <v>237596000</v>
      </c>
      <c r="O9521" s="245">
        <v>234984000</v>
      </c>
      <c r="P9521" s="245">
        <v>233417000</v>
      </c>
      <c r="Q9521" s="245">
        <v>230805000</v>
      </c>
      <c r="R9521" s="245">
        <v>228194000</v>
      </c>
      <c r="S9521" s="245">
        <v>226626000</v>
      </c>
      <c r="T9521" s="245">
        <v>225059000</v>
      </c>
      <c r="U9521" s="245">
        <v>222970000</v>
      </c>
      <c r="V9521" s="245">
        <v>222447000</v>
      </c>
      <c r="W9521" s="245">
        <v>220357000</v>
      </c>
      <c r="X9521" s="245">
        <v>219313000</v>
      </c>
      <c r="Y9521" s="245">
        <v>218792000</v>
      </c>
      <c r="Z9521" s="245">
        <v>218270000</v>
      </c>
      <c r="AA9521" s="245">
        <v>218271000</v>
      </c>
      <c r="AB9521" s="245">
        <v>217750000</v>
      </c>
      <c r="AC9521" s="245">
        <v>217751000</v>
      </c>
      <c r="AD9521" s="245">
        <v>217753000</v>
      </c>
      <c r="AE9521" s="245">
        <v>217754000</v>
      </c>
      <c r="AF9521" s="245">
        <v>218277000</v>
      </c>
      <c r="AG9521" s="245">
        <v>218800000</v>
      </c>
    </row>
    <row r="9522" spans="1:33" x14ac:dyDescent="0.25">
      <c r="A9522" t="s">
        <v>3179</v>
      </c>
      <c r="B9522" t="s">
        <v>1509</v>
      </c>
      <c r="C9522" s="245">
        <v>615442000</v>
      </c>
      <c r="D9522" s="245">
        <v>635769000</v>
      </c>
      <c r="E9522" s="245">
        <v>637118000</v>
      </c>
      <c r="F9522" s="245">
        <v>638467000</v>
      </c>
      <c r="G9522" s="245">
        <v>637107000</v>
      </c>
      <c r="H9522" s="245">
        <v>637102000</v>
      </c>
      <c r="I9522" s="245">
        <v>635742000</v>
      </c>
      <c r="J9522" s="245">
        <v>633026000</v>
      </c>
      <c r="K9522" s="245">
        <v>630311000</v>
      </c>
      <c r="L9522" s="245">
        <v>626242000</v>
      </c>
      <c r="M9522" s="245">
        <v>620817000</v>
      </c>
      <c r="N9522" s="245">
        <v>616748000</v>
      </c>
      <c r="O9522" s="245">
        <v>609969000</v>
      </c>
      <c r="P9522" s="245">
        <v>605900000</v>
      </c>
      <c r="Q9522" s="245">
        <v>599121000</v>
      </c>
      <c r="R9522" s="245">
        <v>592342000</v>
      </c>
      <c r="S9522" s="245">
        <v>588274000</v>
      </c>
      <c r="T9522" s="245">
        <v>584205000</v>
      </c>
      <c r="U9522" s="245">
        <v>578781000</v>
      </c>
      <c r="V9522" s="245">
        <v>577423000</v>
      </c>
      <c r="W9522" s="245">
        <v>572001000</v>
      </c>
      <c r="X9522" s="245">
        <v>569291000</v>
      </c>
      <c r="Y9522" s="245">
        <v>567937000</v>
      </c>
      <c r="Z9522" s="245">
        <v>566583000</v>
      </c>
      <c r="AA9522" s="245">
        <v>566585000</v>
      </c>
      <c r="AB9522" s="245">
        <v>565233000</v>
      </c>
      <c r="AC9522" s="245">
        <v>565236000</v>
      </c>
      <c r="AD9522" s="245">
        <v>565239000</v>
      </c>
      <c r="AE9522" s="245">
        <v>565242000</v>
      </c>
      <c r="AF9522" s="245">
        <v>566600000</v>
      </c>
      <c r="AG9522" s="245">
        <v>567959000</v>
      </c>
    </row>
    <row r="9523" spans="1:33" x14ac:dyDescent="0.25">
      <c r="A9523" t="s">
        <v>3180</v>
      </c>
      <c r="B9523" t="s">
        <v>1509</v>
      </c>
      <c r="C9523" s="245">
        <v>454201000</v>
      </c>
      <c r="D9523" s="245">
        <v>469202000</v>
      </c>
      <c r="E9523" s="245">
        <v>470198000</v>
      </c>
      <c r="F9523" s="245">
        <v>471194000</v>
      </c>
      <c r="G9523" s="245">
        <v>470190000</v>
      </c>
      <c r="H9523" s="245">
        <v>470186000</v>
      </c>
      <c r="I9523" s="245">
        <v>469182000</v>
      </c>
      <c r="J9523" s="245">
        <v>467178000</v>
      </c>
      <c r="K9523" s="245">
        <v>465175000</v>
      </c>
      <c r="L9523" s="245">
        <v>462171000</v>
      </c>
      <c r="M9523" s="245">
        <v>458167000</v>
      </c>
      <c r="N9523" s="245">
        <v>455164000</v>
      </c>
      <c r="O9523" s="245">
        <v>450161000</v>
      </c>
      <c r="P9523" s="245">
        <v>447159000</v>
      </c>
      <c r="Q9523" s="245">
        <v>442155000</v>
      </c>
      <c r="R9523" s="245">
        <v>437153000</v>
      </c>
      <c r="S9523" s="245">
        <v>434150000</v>
      </c>
      <c r="T9523" s="245">
        <v>431148000</v>
      </c>
      <c r="U9523" s="245">
        <v>427145000</v>
      </c>
      <c r="V9523" s="245">
        <v>426143000</v>
      </c>
      <c r="W9523" s="245">
        <v>422141000</v>
      </c>
      <c r="X9523" s="245">
        <v>420141000</v>
      </c>
      <c r="Y9523" s="245">
        <v>419142000</v>
      </c>
      <c r="Z9523" s="245">
        <v>418143000</v>
      </c>
      <c r="AA9523" s="245">
        <v>418144000</v>
      </c>
      <c r="AB9523" s="245">
        <v>417146000</v>
      </c>
      <c r="AC9523" s="245">
        <v>417148000</v>
      </c>
      <c r="AD9523" s="245">
        <v>417151000</v>
      </c>
      <c r="AE9523" s="245">
        <v>417153000</v>
      </c>
      <c r="AF9523" s="245">
        <v>418155000</v>
      </c>
      <c r="AG9523" s="245">
        <v>419158000</v>
      </c>
    </row>
    <row r="9524" spans="1:33" x14ac:dyDescent="0.25">
      <c r="A9524" t="s">
        <v>3181</v>
      </c>
      <c r="B9524" t="s">
        <v>1509</v>
      </c>
      <c r="C9524" s="245">
        <v>45420100</v>
      </c>
      <c r="D9524" s="245">
        <v>46920200</v>
      </c>
      <c r="E9524" s="245">
        <v>47019800</v>
      </c>
      <c r="F9524" s="245">
        <v>47119400</v>
      </c>
      <c r="G9524" s="245">
        <v>47019000</v>
      </c>
      <c r="H9524" s="245">
        <v>47018600</v>
      </c>
      <c r="I9524" s="245">
        <v>46918200</v>
      </c>
      <c r="J9524" s="245">
        <v>46717800</v>
      </c>
      <c r="K9524" s="245">
        <v>46517500</v>
      </c>
      <c r="L9524" s="245">
        <v>46217100</v>
      </c>
      <c r="M9524" s="245">
        <v>45816700</v>
      </c>
      <c r="N9524" s="245">
        <v>45516400</v>
      </c>
      <c r="O9524" s="245">
        <v>45016100</v>
      </c>
      <c r="P9524" s="245">
        <v>44715900</v>
      </c>
      <c r="Q9524" s="245">
        <v>44215500</v>
      </c>
      <c r="R9524" s="245">
        <v>43715300</v>
      </c>
      <c r="S9524" s="245">
        <v>43415000</v>
      </c>
      <c r="T9524" s="245">
        <v>43114800</v>
      </c>
      <c r="U9524" s="245">
        <v>42714500</v>
      </c>
      <c r="V9524" s="245">
        <v>42614300</v>
      </c>
      <c r="W9524" s="245">
        <v>42214100</v>
      </c>
      <c r="X9524" s="245">
        <v>42014100</v>
      </c>
      <c r="Y9524" s="245">
        <v>41914200</v>
      </c>
      <c r="Z9524" s="245">
        <v>41814300</v>
      </c>
      <c r="AA9524" s="245">
        <v>41814400</v>
      </c>
      <c r="AB9524" s="245">
        <v>41714600</v>
      </c>
      <c r="AC9524" s="245">
        <v>41714800</v>
      </c>
      <c r="AD9524" s="245">
        <v>41715100</v>
      </c>
      <c r="AE9524" s="245">
        <v>41715300</v>
      </c>
      <c r="AF9524" s="245">
        <v>41815500</v>
      </c>
      <c r="AG9524" s="245">
        <v>41915800</v>
      </c>
    </row>
    <row r="9525" spans="1:33" x14ac:dyDescent="0.25">
      <c r="A9525" t="s">
        <v>3182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83</v>
      </c>
      <c r="B9526" t="s">
        <v>1509</v>
      </c>
      <c r="C9526" s="245">
        <v>22046000000</v>
      </c>
      <c r="D9526" s="245">
        <v>22020900000</v>
      </c>
      <c r="E9526" s="245">
        <v>22072600000</v>
      </c>
      <c r="F9526" s="245">
        <v>22052700000</v>
      </c>
      <c r="G9526" s="245">
        <v>22035600000</v>
      </c>
      <c r="H9526" s="245">
        <v>21946900000</v>
      </c>
      <c r="I9526" s="245">
        <v>21936500000</v>
      </c>
      <c r="J9526" s="245">
        <v>21855900000</v>
      </c>
      <c r="K9526" s="245">
        <v>21779000000</v>
      </c>
      <c r="L9526" s="245">
        <v>21632600000</v>
      </c>
      <c r="M9526" s="245">
        <v>21562300000</v>
      </c>
      <c r="N9526" s="245">
        <v>21424000000</v>
      </c>
      <c r="O9526" s="245">
        <v>21288600000</v>
      </c>
      <c r="P9526" s="245">
        <v>21155500000</v>
      </c>
      <c r="Q9526" s="245">
        <v>20882600000</v>
      </c>
      <c r="R9526" s="245">
        <v>20688800000</v>
      </c>
      <c r="S9526" s="245">
        <v>20430700000</v>
      </c>
      <c r="T9526" s="245">
        <v>20182200000</v>
      </c>
      <c r="U9526" s="245">
        <v>19801300000</v>
      </c>
      <c r="V9526" s="245">
        <v>19659300000</v>
      </c>
      <c r="W9526" s="245">
        <v>19468500000</v>
      </c>
      <c r="X9526" s="245">
        <v>19311000000</v>
      </c>
      <c r="Y9526" s="245">
        <v>19140800000</v>
      </c>
      <c r="Z9526" s="245">
        <v>19022500000</v>
      </c>
      <c r="AA9526" s="245">
        <v>18978100000</v>
      </c>
      <c r="AB9526" s="245">
        <v>18889400000</v>
      </c>
      <c r="AC9526" s="245">
        <v>18763700000</v>
      </c>
      <c r="AD9526" s="245">
        <v>18763700000</v>
      </c>
      <c r="AE9526" s="245">
        <v>18734100000</v>
      </c>
      <c r="AF9526" s="245">
        <v>18785800000</v>
      </c>
      <c r="AG9526" s="245">
        <v>18734100000</v>
      </c>
    </row>
    <row r="9527" spans="1:33" x14ac:dyDescent="0.25">
      <c r="A9527" t="s">
        <v>3184</v>
      </c>
      <c r="B9527" t="s">
        <v>1509</v>
      </c>
      <c r="C9527">
        <v>334744</v>
      </c>
      <c r="D9527">
        <v>334362</v>
      </c>
      <c r="E9527">
        <v>335148</v>
      </c>
      <c r="F9527">
        <v>334845</v>
      </c>
      <c r="G9527">
        <v>334587</v>
      </c>
      <c r="H9527">
        <v>333239</v>
      </c>
      <c r="I9527">
        <v>333082</v>
      </c>
      <c r="J9527">
        <v>331858</v>
      </c>
      <c r="K9527">
        <v>330690</v>
      </c>
      <c r="L9527">
        <v>328466</v>
      </c>
      <c r="M9527">
        <v>327399</v>
      </c>
      <c r="N9527">
        <v>325299</v>
      </c>
      <c r="O9527">
        <v>323244</v>
      </c>
      <c r="P9527">
        <v>321223</v>
      </c>
      <c r="Q9527">
        <v>317079</v>
      </c>
      <c r="R9527">
        <v>314137</v>
      </c>
      <c r="S9527">
        <v>310218</v>
      </c>
      <c r="T9527">
        <v>306444</v>
      </c>
      <c r="U9527">
        <v>300661</v>
      </c>
      <c r="V9527">
        <v>298505</v>
      </c>
      <c r="W9527">
        <v>295607</v>
      </c>
      <c r="X9527">
        <v>293215</v>
      </c>
      <c r="Y9527">
        <v>290632</v>
      </c>
      <c r="Z9527">
        <v>288836</v>
      </c>
      <c r="AA9527">
        <v>288162</v>
      </c>
      <c r="AB9527">
        <v>286814</v>
      </c>
      <c r="AC9527">
        <v>284905</v>
      </c>
      <c r="AD9527">
        <v>284905</v>
      </c>
      <c r="AE9527">
        <v>284456</v>
      </c>
      <c r="AF9527">
        <v>285242</v>
      </c>
      <c r="AG9527">
        <v>284456</v>
      </c>
    </row>
    <row r="9528" spans="1:33" x14ac:dyDescent="0.25">
      <c r="A9528" t="s">
        <v>3185</v>
      </c>
      <c r="B9528" t="s">
        <v>1509</v>
      </c>
      <c r="C9528" s="245">
        <v>6999510</v>
      </c>
      <c r="D9528" s="245">
        <v>6991530</v>
      </c>
      <c r="E9528" s="245">
        <v>7007970</v>
      </c>
      <c r="F9528" s="245">
        <v>7001630</v>
      </c>
      <c r="G9528" s="245">
        <v>6996230</v>
      </c>
      <c r="H9528" s="245">
        <v>6968050</v>
      </c>
      <c r="I9528" s="245">
        <v>6964760</v>
      </c>
      <c r="J9528" s="245">
        <v>6939170</v>
      </c>
      <c r="K9528" s="245">
        <v>6914740</v>
      </c>
      <c r="L9528" s="245">
        <v>6868250</v>
      </c>
      <c r="M9528" s="245">
        <v>6845940</v>
      </c>
      <c r="N9528" s="245">
        <v>6802030</v>
      </c>
      <c r="O9528" s="245">
        <v>6759060</v>
      </c>
      <c r="P9528" s="245">
        <v>6716790</v>
      </c>
      <c r="Q9528" s="245">
        <v>6630140</v>
      </c>
      <c r="R9528" s="245">
        <v>6568620</v>
      </c>
      <c r="S9528" s="245">
        <v>6486670</v>
      </c>
      <c r="T9528" s="245">
        <v>6407770</v>
      </c>
      <c r="U9528" s="245">
        <v>6286840</v>
      </c>
      <c r="V9528" s="245">
        <v>6241750</v>
      </c>
      <c r="W9528" s="245">
        <v>6181170</v>
      </c>
      <c r="X9528" s="245">
        <v>6131150</v>
      </c>
      <c r="Y9528" s="245">
        <v>6077140</v>
      </c>
      <c r="Z9528" s="245">
        <v>6039570</v>
      </c>
      <c r="AA9528" s="245">
        <v>6025480</v>
      </c>
      <c r="AB9528" s="245">
        <v>5997300</v>
      </c>
      <c r="AC9528" s="245">
        <v>5957380</v>
      </c>
      <c r="AD9528" s="245">
        <v>5957380</v>
      </c>
      <c r="AE9528" s="245">
        <v>5947990</v>
      </c>
      <c r="AF9528" s="245">
        <v>5964430</v>
      </c>
      <c r="AG9528" s="245">
        <v>5947990</v>
      </c>
    </row>
    <row r="9529" spans="1:33" x14ac:dyDescent="0.25">
      <c r="A9529" t="s">
        <v>3186</v>
      </c>
      <c r="B9529" t="s">
        <v>1509</v>
      </c>
      <c r="C9529" s="245">
        <v>18545900</v>
      </c>
      <c r="D9529" s="245">
        <v>18524800</v>
      </c>
      <c r="E9529" s="245">
        <v>18568300</v>
      </c>
      <c r="F9529" s="245">
        <v>18551500</v>
      </c>
      <c r="G9529" s="245">
        <v>18537200</v>
      </c>
      <c r="H9529" s="245">
        <v>18462600</v>
      </c>
      <c r="I9529" s="245">
        <v>18453900</v>
      </c>
      <c r="J9529" s="245">
        <v>18386000</v>
      </c>
      <c r="K9529" s="245">
        <v>18321300</v>
      </c>
      <c r="L9529" s="245">
        <v>18198100</v>
      </c>
      <c r="M9529" s="245">
        <v>18139000</v>
      </c>
      <c r="N9529" s="245">
        <v>18022700</v>
      </c>
      <c r="O9529" s="245">
        <v>17908800</v>
      </c>
      <c r="P9529" s="245">
        <v>17796800</v>
      </c>
      <c r="Q9529" s="245">
        <v>17567300</v>
      </c>
      <c r="R9529" s="245">
        <v>17404200</v>
      </c>
      <c r="S9529" s="245">
        <v>17187100</v>
      </c>
      <c r="T9529" s="245">
        <v>16978000</v>
      </c>
      <c r="U9529" s="245">
        <v>16657600</v>
      </c>
      <c r="V9529" s="245">
        <v>16538200</v>
      </c>
      <c r="W9529" s="245">
        <v>16377600</v>
      </c>
      <c r="X9529" s="245">
        <v>16245100</v>
      </c>
      <c r="Y9529" s="245">
        <v>16102000</v>
      </c>
      <c r="Z9529" s="245">
        <v>16002500</v>
      </c>
      <c r="AA9529" s="245">
        <v>15965100</v>
      </c>
      <c r="AB9529" s="245">
        <v>15890500</v>
      </c>
      <c r="AC9529" s="245">
        <v>15784700</v>
      </c>
      <c r="AD9529" s="245">
        <v>15784700</v>
      </c>
      <c r="AE9529" s="245">
        <v>15759800</v>
      </c>
      <c r="AF9529" s="245">
        <v>15803400</v>
      </c>
      <c r="AG9529" s="245">
        <v>15759800</v>
      </c>
    </row>
    <row r="9530" spans="1:33" x14ac:dyDescent="0.25">
      <c r="A9530" t="s">
        <v>3187</v>
      </c>
      <c r="B9530" t="s">
        <v>1509</v>
      </c>
      <c r="C9530" s="245">
        <v>2342310</v>
      </c>
      <c r="D9530" s="245">
        <v>2339640</v>
      </c>
      <c r="E9530" s="245">
        <v>2345140</v>
      </c>
      <c r="F9530" s="245">
        <v>2343020</v>
      </c>
      <c r="G9530" s="245">
        <v>2341210</v>
      </c>
      <c r="H9530" s="245">
        <v>2331780</v>
      </c>
      <c r="I9530" s="245">
        <v>2330680</v>
      </c>
      <c r="J9530" s="245">
        <v>2322120</v>
      </c>
      <c r="K9530" s="245">
        <v>2313950</v>
      </c>
      <c r="L9530" s="245">
        <v>2298390</v>
      </c>
      <c r="M9530" s="245">
        <v>2290920</v>
      </c>
      <c r="N9530" s="245">
        <v>2276230</v>
      </c>
      <c r="O9530" s="245">
        <v>2261850</v>
      </c>
      <c r="P9530" s="245">
        <v>2247700</v>
      </c>
      <c r="Q9530" s="245">
        <v>2218710</v>
      </c>
      <c r="R9530" s="245">
        <v>2198120</v>
      </c>
      <c r="S9530" s="245">
        <v>2170690</v>
      </c>
      <c r="T9530" s="245">
        <v>2144290</v>
      </c>
      <c r="U9530" s="245">
        <v>2103820</v>
      </c>
      <c r="V9530" s="245">
        <v>2088730</v>
      </c>
      <c r="W9530" s="245">
        <v>2068460</v>
      </c>
      <c r="X9530" s="245">
        <v>2051720</v>
      </c>
      <c r="Y9530" s="245">
        <v>2033650</v>
      </c>
      <c r="Z9530" s="245">
        <v>2021080</v>
      </c>
      <c r="AA9530" s="245">
        <v>2016360</v>
      </c>
      <c r="AB9530" s="245">
        <v>2006930</v>
      </c>
      <c r="AC9530" s="245">
        <v>1993570</v>
      </c>
      <c r="AD9530" s="245">
        <v>1993570</v>
      </c>
      <c r="AE9530" s="245">
        <v>1990430</v>
      </c>
      <c r="AF9530" s="245">
        <v>1995930</v>
      </c>
      <c r="AG9530" s="245">
        <v>1990430</v>
      </c>
    </row>
    <row r="9531" spans="1:33" x14ac:dyDescent="0.25">
      <c r="A9531" t="s">
        <v>3188</v>
      </c>
      <c r="B9531" t="s">
        <v>1509</v>
      </c>
      <c r="C9531" s="245">
        <v>2096400</v>
      </c>
      <c r="D9531" s="245">
        <v>2094010</v>
      </c>
      <c r="E9531" s="245">
        <v>2098930</v>
      </c>
      <c r="F9531" s="245">
        <v>2097030</v>
      </c>
      <c r="G9531" s="245">
        <v>2095410</v>
      </c>
      <c r="H9531" s="245">
        <v>2086970</v>
      </c>
      <c r="I9531" s="245">
        <v>2085990</v>
      </c>
      <c r="J9531" s="245">
        <v>2078320</v>
      </c>
      <c r="K9531" s="245">
        <v>2071010</v>
      </c>
      <c r="L9531" s="245">
        <v>2057080</v>
      </c>
      <c r="M9531" s="245">
        <v>2050400</v>
      </c>
      <c r="N9531" s="245">
        <v>2037250</v>
      </c>
      <c r="O9531" s="245">
        <v>2024380</v>
      </c>
      <c r="P9531" s="245">
        <v>2011720</v>
      </c>
      <c r="Q9531" s="245">
        <v>1985770</v>
      </c>
      <c r="R9531" s="245">
        <v>1967340</v>
      </c>
      <c r="S9531" s="245">
        <v>1942800</v>
      </c>
      <c r="T9531" s="245">
        <v>1919170</v>
      </c>
      <c r="U9531" s="245">
        <v>1882950</v>
      </c>
      <c r="V9531" s="245">
        <v>1869440</v>
      </c>
      <c r="W9531" s="245">
        <v>1851300</v>
      </c>
      <c r="X9531" s="245">
        <v>1836320</v>
      </c>
      <c r="Y9531" s="245">
        <v>1820140</v>
      </c>
      <c r="Z9531" s="245">
        <v>1808890</v>
      </c>
      <c r="AA9531" s="245">
        <v>1804670</v>
      </c>
      <c r="AB9531" s="245">
        <v>1796230</v>
      </c>
      <c r="AC9531" s="245">
        <v>1784270</v>
      </c>
      <c r="AD9531" s="245">
        <v>1784270</v>
      </c>
      <c r="AE9531" s="245">
        <v>1781460</v>
      </c>
      <c r="AF9531" s="245">
        <v>1786380</v>
      </c>
      <c r="AG9531" s="245">
        <v>1781460</v>
      </c>
    </row>
    <row r="9532" spans="1:33" x14ac:dyDescent="0.25">
      <c r="A9532" t="s">
        <v>3189</v>
      </c>
      <c r="B9532" t="s">
        <v>1509</v>
      </c>
      <c r="C9532">
        <v>151127</v>
      </c>
      <c r="D9532">
        <v>150954</v>
      </c>
      <c r="E9532">
        <v>151309</v>
      </c>
      <c r="F9532">
        <v>151172</v>
      </c>
      <c r="G9532">
        <v>151056</v>
      </c>
      <c r="H9532">
        <v>150447</v>
      </c>
      <c r="I9532">
        <v>150376</v>
      </c>
      <c r="J9532">
        <v>149824</v>
      </c>
      <c r="K9532">
        <v>149296</v>
      </c>
      <c r="L9532">
        <v>148292</v>
      </c>
      <c r="M9532">
        <v>147811</v>
      </c>
      <c r="N9532">
        <v>146863</v>
      </c>
      <c r="O9532">
        <v>145935</v>
      </c>
      <c r="P9532">
        <v>145022</v>
      </c>
      <c r="Q9532">
        <v>143151</v>
      </c>
      <c r="R9532">
        <v>141823</v>
      </c>
      <c r="S9532">
        <v>140054</v>
      </c>
      <c r="T9532">
        <v>138350</v>
      </c>
      <c r="U9532">
        <v>135739</v>
      </c>
      <c r="V9532">
        <v>134766</v>
      </c>
      <c r="W9532">
        <v>133458</v>
      </c>
      <c r="X9532">
        <v>132378</v>
      </c>
      <c r="Y9532">
        <v>131212</v>
      </c>
      <c r="Z9532">
        <v>130400</v>
      </c>
      <c r="AA9532">
        <v>130096</v>
      </c>
      <c r="AB9532">
        <v>129488</v>
      </c>
      <c r="AC9532">
        <v>128626</v>
      </c>
      <c r="AD9532">
        <v>128626</v>
      </c>
      <c r="AE9532">
        <v>128423</v>
      </c>
      <c r="AF9532">
        <v>128778</v>
      </c>
      <c r="AG9532">
        <v>128423</v>
      </c>
    </row>
    <row r="9533" spans="1:33" x14ac:dyDescent="0.25">
      <c r="A9533" t="s">
        <v>3190</v>
      </c>
      <c r="B9533" t="s">
        <v>1509</v>
      </c>
      <c r="C9533">
        <v>209550</v>
      </c>
      <c r="D9533">
        <v>209311</v>
      </c>
      <c r="E9533">
        <v>209803</v>
      </c>
      <c r="F9533">
        <v>209614</v>
      </c>
      <c r="G9533">
        <v>209452</v>
      </c>
      <c r="H9533">
        <v>208608</v>
      </c>
      <c r="I9533">
        <v>208510</v>
      </c>
      <c r="J9533">
        <v>207744</v>
      </c>
      <c r="K9533">
        <v>207012</v>
      </c>
      <c r="L9533">
        <v>205620</v>
      </c>
      <c r="M9533">
        <v>204953</v>
      </c>
      <c r="N9533">
        <v>203638</v>
      </c>
      <c r="O9533">
        <v>202352</v>
      </c>
      <c r="P9533">
        <v>201086</v>
      </c>
      <c r="Q9533">
        <v>198492</v>
      </c>
      <c r="R9533">
        <v>196650</v>
      </c>
      <c r="S9533">
        <v>194197</v>
      </c>
      <c r="T9533">
        <v>191835</v>
      </c>
      <c r="U9533">
        <v>188214</v>
      </c>
      <c r="V9533">
        <v>186864</v>
      </c>
      <c r="W9533">
        <v>185051</v>
      </c>
      <c r="X9533">
        <v>183553</v>
      </c>
      <c r="Y9533">
        <v>181936</v>
      </c>
      <c r="Z9533">
        <v>180812</v>
      </c>
      <c r="AA9533">
        <v>180390</v>
      </c>
      <c r="AB9533">
        <v>179546</v>
      </c>
      <c r="AC9533">
        <v>178351</v>
      </c>
      <c r="AD9533">
        <v>178351</v>
      </c>
      <c r="AE9533">
        <v>178070</v>
      </c>
      <c r="AF9533">
        <v>178562</v>
      </c>
      <c r="AG9533">
        <v>178070</v>
      </c>
    </row>
    <row r="9534" spans="1:33" x14ac:dyDescent="0.25">
      <c r="A9534" t="s">
        <v>3191</v>
      </c>
      <c r="B9534" t="s">
        <v>1509</v>
      </c>
      <c r="C9534">
        <v>524025</v>
      </c>
      <c r="D9534">
        <v>523427</v>
      </c>
      <c r="E9534">
        <v>524658</v>
      </c>
      <c r="F9534">
        <v>524183</v>
      </c>
      <c r="G9534">
        <v>523779</v>
      </c>
      <c r="H9534">
        <v>521669</v>
      </c>
      <c r="I9534">
        <v>521423</v>
      </c>
      <c r="J9534">
        <v>519507</v>
      </c>
      <c r="K9534">
        <v>517678</v>
      </c>
      <c r="L9534">
        <v>514197</v>
      </c>
      <c r="M9534">
        <v>512527</v>
      </c>
      <c r="N9534">
        <v>509240</v>
      </c>
      <c r="O9534">
        <v>506023</v>
      </c>
      <c r="P9534">
        <v>502858</v>
      </c>
      <c r="Q9534">
        <v>496371</v>
      </c>
      <c r="R9534">
        <v>491765</v>
      </c>
      <c r="S9534">
        <v>485630</v>
      </c>
      <c r="T9534">
        <v>479723</v>
      </c>
      <c r="U9534">
        <v>470669</v>
      </c>
      <c r="V9534">
        <v>467294</v>
      </c>
      <c r="W9534">
        <v>462758</v>
      </c>
      <c r="X9534">
        <v>459014</v>
      </c>
      <c r="Y9534">
        <v>454970</v>
      </c>
      <c r="Z9534">
        <v>452158</v>
      </c>
      <c r="AA9534">
        <v>451103</v>
      </c>
      <c r="AB9534">
        <v>448993</v>
      </c>
      <c r="AC9534">
        <v>446005</v>
      </c>
      <c r="AD9534">
        <v>446005</v>
      </c>
      <c r="AE9534">
        <v>445301</v>
      </c>
      <c r="AF9534">
        <v>446532</v>
      </c>
      <c r="AG9534">
        <v>445301</v>
      </c>
    </row>
    <row r="9535" spans="1:33" x14ac:dyDescent="0.25">
      <c r="A9535" t="s">
        <v>3192</v>
      </c>
      <c r="B9535" t="s">
        <v>1509</v>
      </c>
      <c r="C9535">
        <v>894240</v>
      </c>
      <c r="D9535">
        <v>893220</v>
      </c>
      <c r="E9535">
        <v>895320</v>
      </c>
      <c r="F9535">
        <v>894510</v>
      </c>
      <c r="G9535">
        <v>893820</v>
      </c>
      <c r="H9535">
        <v>890220</v>
      </c>
      <c r="I9535">
        <v>889800</v>
      </c>
      <c r="J9535">
        <v>886530</v>
      </c>
      <c r="K9535">
        <v>883410</v>
      </c>
      <c r="L9535">
        <v>877470</v>
      </c>
      <c r="M9535">
        <v>874620</v>
      </c>
      <c r="N9535">
        <v>869010</v>
      </c>
      <c r="O9535">
        <v>863520</v>
      </c>
      <c r="P9535">
        <v>858120</v>
      </c>
      <c r="Q9535">
        <v>847050</v>
      </c>
      <c r="R9535">
        <v>839190</v>
      </c>
      <c r="S9535">
        <v>828720</v>
      </c>
      <c r="T9535">
        <v>818640</v>
      </c>
      <c r="U9535">
        <v>803190</v>
      </c>
      <c r="V9535">
        <v>797430</v>
      </c>
      <c r="W9535">
        <v>789690</v>
      </c>
      <c r="X9535">
        <v>783300</v>
      </c>
      <c r="Y9535">
        <v>776400</v>
      </c>
      <c r="Z9535">
        <v>771600</v>
      </c>
      <c r="AA9535">
        <v>769800</v>
      </c>
      <c r="AB9535">
        <v>766200</v>
      </c>
      <c r="AC9535">
        <v>761100</v>
      </c>
      <c r="AD9535">
        <v>761100</v>
      </c>
      <c r="AE9535">
        <v>759900</v>
      </c>
      <c r="AF9535">
        <v>762000</v>
      </c>
      <c r="AG9535">
        <v>759900</v>
      </c>
    </row>
    <row r="9536" spans="1:33" x14ac:dyDescent="0.25">
      <c r="A9536" t="s">
        <v>3193</v>
      </c>
      <c r="B9536" t="s">
        <v>1509</v>
      </c>
      <c r="C9536">
        <v>178848</v>
      </c>
      <c r="D9536">
        <v>178644</v>
      </c>
      <c r="E9536">
        <v>179064</v>
      </c>
      <c r="F9536">
        <v>178902</v>
      </c>
      <c r="G9536">
        <v>178764</v>
      </c>
      <c r="H9536">
        <v>178044</v>
      </c>
      <c r="I9536">
        <v>177960</v>
      </c>
      <c r="J9536">
        <v>177306</v>
      </c>
      <c r="K9536">
        <v>176682</v>
      </c>
      <c r="L9536">
        <v>175494</v>
      </c>
      <c r="M9536">
        <v>174924</v>
      </c>
      <c r="N9536">
        <v>173802</v>
      </c>
      <c r="O9536">
        <v>172704</v>
      </c>
      <c r="P9536">
        <v>171624</v>
      </c>
      <c r="Q9536">
        <v>169410</v>
      </c>
      <c r="R9536">
        <v>167838</v>
      </c>
      <c r="S9536">
        <v>165744</v>
      </c>
      <c r="T9536">
        <v>163728</v>
      </c>
      <c r="U9536">
        <v>160638</v>
      </c>
      <c r="V9536">
        <v>159486</v>
      </c>
      <c r="W9536">
        <v>157938</v>
      </c>
      <c r="X9536">
        <v>156660</v>
      </c>
      <c r="Y9536">
        <v>155280</v>
      </c>
      <c r="Z9536">
        <v>154320</v>
      </c>
      <c r="AA9536">
        <v>153960</v>
      </c>
      <c r="AB9536">
        <v>153240</v>
      </c>
      <c r="AC9536">
        <v>152220</v>
      </c>
      <c r="AD9536">
        <v>152220</v>
      </c>
      <c r="AE9536">
        <v>151980</v>
      </c>
      <c r="AF9536">
        <v>152400</v>
      </c>
      <c r="AG9536">
        <v>151980</v>
      </c>
    </row>
    <row r="9537" spans="1:33" x14ac:dyDescent="0.25">
      <c r="A9537" t="s">
        <v>3194</v>
      </c>
      <c r="B9537" t="s">
        <v>150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>
        <v>0</v>
      </c>
    </row>
    <row r="9538" spans="1:33" x14ac:dyDescent="0.25">
      <c r="A9538" t="s">
        <v>3195</v>
      </c>
      <c r="B9538" t="s">
        <v>150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3196</v>
      </c>
      <c r="B9539" t="s">
        <v>150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3197</v>
      </c>
      <c r="B9540" t="s">
        <v>150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3198</v>
      </c>
      <c r="B9541" t="s">
        <v>150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3199</v>
      </c>
      <c r="B9542" t="s">
        <v>150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3200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01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02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03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04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05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06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07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08</v>
      </c>
      <c r="B9551" t="s">
        <v>1509</v>
      </c>
      <c r="C9551" s="245">
        <v>10199400</v>
      </c>
      <c r="D9551" s="245">
        <v>10199400</v>
      </c>
      <c r="E9551" s="245">
        <v>10199400</v>
      </c>
      <c r="F9551" s="245">
        <v>10199400</v>
      </c>
      <c r="G9551" s="245">
        <v>10199400</v>
      </c>
      <c r="H9551" s="245">
        <v>10199400</v>
      </c>
      <c r="I9551" s="245">
        <v>10199400</v>
      </c>
      <c r="J9551" s="245">
        <v>10199400</v>
      </c>
      <c r="K9551" s="245">
        <v>10199400</v>
      </c>
      <c r="L9551" s="245">
        <v>10199400</v>
      </c>
      <c r="M9551" s="245">
        <v>10199400</v>
      </c>
      <c r="N9551" s="245">
        <v>10199400</v>
      </c>
      <c r="O9551" s="245">
        <v>10199400</v>
      </c>
      <c r="P9551" s="245">
        <v>10199400</v>
      </c>
      <c r="Q9551" s="245">
        <v>10199400</v>
      </c>
      <c r="R9551" s="245">
        <v>10199400</v>
      </c>
      <c r="S9551" s="245">
        <v>10199400</v>
      </c>
      <c r="T9551" s="245">
        <v>10199400</v>
      </c>
      <c r="U9551" s="245">
        <v>10199400</v>
      </c>
      <c r="V9551" s="245">
        <v>10199400</v>
      </c>
      <c r="W9551" s="245">
        <v>10199400</v>
      </c>
      <c r="X9551" s="245">
        <v>10199400</v>
      </c>
      <c r="Y9551" s="245">
        <v>10199400</v>
      </c>
      <c r="Z9551" s="245">
        <v>10199400</v>
      </c>
      <c r="AA9551" s="245">
        <v>10199400</v>
      </c>
      <c r="AB9551" s="245">
        <v>10199400</v>
      </c>
      <c r="AC9551" s="245">
        <v>10199400</v>
      </c>
      <c r="AD9551" s="245">
        <v>10199400</v>
      </c>
      <c r="AE9551" s="245">
        <v>10199400</v>
      </c>
      <c r="AF9551" s="245">
        <v>10199400</v>
      </c>
      <c r="AG9551" s="245">
        <v>10199400</v>
      </c>
    </row>
    <row r="9552" spans="1:33" x14ac:dyDescent="0.25">
      <c r="A9552" t="s">
        <v>3209</v>
      </c>
      <c r="B9552" t="s">
        <v>1509</v>
      </c>
      <c r="C9552" s="245">
        <v>161731000</v>
      </c>
      <c r="D9552" s="245">
        <v>161731000</v>
      </c>
      <c r="E9552" s="245">
        <v>161731000</v>
      </c>
      <c r="F9552" s="245">
        <v>161731000</v>
      </c>
      <c r="G9552" s="245">
        <v>161731000</v>
      </c>
      <c r="H9552" s="245">
        <v>161731000</v>
      </c>
      <c r="I9552" s="245">
        <v>161731000</v>
      </c>
      <c r="J9552" s="245">
        <v>161731000</v>
      </c>
      <c r="K9552" s="245">
        <v>161731000</v>
      </c>
      <c r="L9552" s="245">
        <v>161731000</v>
      </c>
      <c r="M9552" s="245">
        <v>161731000</v>
      </c>
      <c r="N9552" s="245">
        <v>161731000</v>
      </c>
      <c r="O9552" s="245">
        <v>161731000</v>
      </c>
      <c r="P9552" s="245">
        <v>161731000</v>
      </c>
      <c r="Q9552" s="245">
        <v>161731000</v>
      </c>
      <c r="R9552" s="245">
        <v>161731000</v>
      </c>
      <c r="S9552" s="245">
        <v>161731000</v>
      </c>
      <c r="T9552" s="245">
        <v>161731000</v>
      </c>
      <c r="U9552" s="245">
        <v>161731000</v>
      </c>
      <c r="V9552" s="245">
        <v>161731000</v>
      </c>
      <c r="W9552" s="245">
        <v>161731000</v>
      </c>
      <c r="X9552" s="245">
        <v>161731000</v>
      </c>
      <c r="Y9552" s="245">
        <v>161731000</v>
      </c>
      <c r="Z9552" s="245">
        <v>161731000</v>
      </c>
      <c r="AA9552" s="245">
        <v>161731000</v>
      </c>
      <c r="AB9552" s="245">
        <v>161731000</v>
      </c>
      <c r="AC9552" s="245">
        <v>161731000</v>
      </c>
      <c r="AD9552" s="245">
        <v>161731000</v>
      </c>
      <c r="AE9552" s="245">
        <v>161731000</v>
      </c>
      <c r="AF9552" s="245">
        <v>161731000</v>
      </c>
      <c r="AG9552" s="245">
        <v>161731000</v>
      </c>
    </row>
    <row r="9553" spans="1:33" x14ac:dyDescent="0.25">
      <c r="A9553" t="s">
        <v>3210</v>
      </c>
      <c r="B9553" t="s">
        <v>1509</v>
      </c>
      <c r="C9553" s="245">
        <v>1064970000</v>
      </c>
      <c r="D9553" s="245">
        <v>1064970000</v>
      </c>
      <c r="E9553" s="245">
        <v>1064970000</v>
      </c>
      <c r="F9553" s="245">
        <v>1064970000</v>
      </c>
      <c r="G9553" s="245">
        <v>1064970000</v>
      </c>
      <c r="H9553" s="245">
        <v>1064970000</v>
      </c>
      <c r="I9553" s="245">
        <v>1064970000</v>
      </c>
      <c r="J9553" s="245">
        <v>1064970000</v>
      </c>
      <c r="K9553" s="245">
        <v>1064970000</v>
      </c>
      <c r="L9553" s="245">
        <v>1064970000</v>
      </c>
      <c r="M9553" s="245">
        <v>1064970000</v>
      </c>
      <c r="N9553" s="245">
        <v>1064970000</v>
      </c>
      <c r="O9553" s="245">
        <v>1064970000</v>
      </c>
      <c r="P9553" s="245">
        <v>1064970000</v>
      </c>
      <c r="Q9553" s="245">
        <v>1064970000</v>
      </c>
      <c r="R9553" s="245">
        <v>1064970000</v>
      </c>
      <c r="S9553" s="245">
        <v>1064970000</v>
      </c>
      <c r="T9553" s="245">
        <v>1064970000</v>
      </c>
      <c r="U9553" s="245">
        <v>1064970000</v>
      </c>
      <c r="V9553" s="245">
        <v>1064970000</v>
      </c>
      <c r="W9553" s="245">
        <v>1064970000</v>
      </c>
      <c r="X9553" s="245">
        <v>1064970000</v>
      </c>
      <c r="Y9553" s="245">
        <v>1064970000</v>
      </c>
      <c r="Z9553" s="245">
        <v>1064970000</v>
      </c>
      <c r="AA9553" s="245">
        <v>1064970000</v>
      </c>
      <c r="AB9553" s="245">
        <v>1064970000</v>
      </c>
      <c r="AC9553" s="245">
        <v>1064970000</v>
      </c>
      <c r="AD9553" s="245">
        <v>1064970000</v>
      </c>
      <c r="AE9553" s="245">
        <v>1064970000</v>
      </c>
      <c r="AF9553" s="245">
        <v>1064970000</v>
      </c>
      <c r="AG9553" s="245">
        <v>1064970000</v>
      </c>
    </row>
    <row r="9554" spans="1:33" x14ac:dyDescent="0.25">
      <c r="A9554" t="s">
        <v>3211</v>
      </c>
      <c r="B9554" t="s">
        <v>1509</v>
      </c>
      <c r="C9554" s="245">
        <v>23798600</v>
      </c>
      <c r="D9554" s="245">
        <v>23798600</v>
      </c>
      <c r="E9554" s="245">
        <v>23798600</v>
      </c>
      <c r="F9554" s="245">
        <v>23798600</v>
      </c>
      <c r="G9554" s="245">
        <v>23798600</v>
      </c>
      <c r="H9554" s="245">
        <v>23798600</v>
      </c>
      <c r="I9554" s="245">
        <v>23798600</v>
      </c>
      <c r="J9554" s="245">
        <v>23798600</v>
      </c>
      <c r="K9554" s="245">
        <v>23798600</v>
      </c>
      <c r="L9554" s="245">
        <v>23798600</v>
      </c>
      <c r="M9554" s="245">
        <v>23798600</v>
      </c>
      <c r="N9554" s="245">
        <v>23798600</v>
      </c>
      <c r="O9554" s="245">
        <v>23798600</v>
      </c>
      <c r="P9554" s="245">
        <v>23798600</v>
      </c>
      <c r="Q9554" s="245">
        <v>23798600</v>
      </c>
      <c r="R9554" s="245">
        <v>23798600</v>
      </c>
      <c r="S9554" s="245">
        <v>23798600</v>
      </c>
      <c r="T9554" s="245">
        <v>23798600</v>
      </c>
      <c r="U9554" s="245">
        <v>23798600</v>
      </c>
      <c r="V9554" s="245">
        <v>23798600</v>
      </c>
      <c r="W9554" s="245">
        <v>23798600</v>
      </c>
      <c r="X9554" s="245">
        <v>23798600</v>
      </c>
      <c r="Y9554" s="245">
        <v>23798600</v>
      </c>
      <c r="Z9554" s="245">
        <v>23798600</v>
      </c>
      <c r="AA9554" s="245">
        <v>23798600</v>
      </c>
      <c r="AB9554" s="245">
        <v>23798600</v>
      </c>
      <c r="AC9554" s="245">
        <v>23798600</v>
      </c>
      <c r="AD9554" s="245">
        <v>23798600</v>
      </c>
      <c r="AE9554" s="245">
        <v>23798600</v>
      </c>
      <c r="AF9554" s="245">
        <v>23798600</v>
      </c>
      <c r="AG9554" s="245">
        <v>23798600</v>
      </c>
    </row>
    <row r="9555" spans="1:33" x14ac:dyDescent="0.25">
      <c r="A9555" t="s">
        <v>3212</v>
      </c>
      <c r="B9555" t="s">
        <v>1509</v>
      </c>
      <c r="C9555" s="245">
        <v>21021800</v>
      </c>
      <c r="D9555" s="245">
        <v>21021800</v>
      </c>
      <c r="E9555" s="245">
        <v>21021800</v>
      </c>
      <c r="F9555" s="245">
        <v>21021800</v>
      </c>
      <c r="G9555" s="245">
        <v>21021800</v>
      </c>
      <c r="H9555" s="245">
        <v>21021800</v>
      </c>
      <c r="I9555" s="245">
        <v>21021800</v>
      </c>
      <c r="J9555" s="245">
        <v>21021800</v>
      </c>
      <c r="K9555" s="245">
        <v>21021800</v>
      </c>
      <c r="L9555" s="245">
        <v>21021800</v>
      </c>
      <c r="M9555" s="245">
        <v>21021800</v>
      </c>
      <c r="N9555" s="245">
        <v>21021800</v>
      </c>
      <c r="O9555" s="245">
        <v>21021800</v>
      </c>
      <c r="P9555" s="245">
        <v>21021800</v>
      </c>
      <c r="Q9555" s="245">
        <v>21021800</v>
      </c>
      <c r="R9555" s="245">
        <v>21021800</v>
      </c>
      <c r="S9555" s="245">
        <v>21021800</v>
      </c>
      <c r="T9555" s="245">
        <v>21021800</v>
      </c>
      <c r="U9555" s="245">
        <v>21021800</v>
      </c>
      <c r="V9555" s="245">
        <v>21021800</v>
      </c>
      <c r="W9555" s="245">
        <v>21021800</v>
      </c>
      <c r="X9555" s="245">
        <v>21021800</v>
      </c>
      <c r="Y9555" s="245">
        <v>21021800</v>
      </c>
      <c r="Z9555" s="245">
        <v>21021800</v>
      </c>
      <c r="AA9555" s="245">
        <v>21021800</v>
      </c>
      <c r="AB9555" s="245">
        <v>21021800</v>
      </c>
      <c r="AC9555" s="245">
        <v>21021800</v>
      </c>
      <c r="AD9555" s="245">
        <v>21021800</v>
      </c>
      <c r="AE9555" s="245">
        <v>21021800</v>
      </c>
      <c r="AF9555" s="245">
        <v>21021800</v>
      </c>
      <c r="AG9555" s="245">
        <v>21021800</v>
      </c>
    </row>
    <row r="9556" spans="1:33" x14ac:dyDescent="0.25">
      <c r="A9556" t="s">
        <v>3213</v>
      </c>
      <c r="B9556" t="s">
        <v>1509</v>
      </c>
      <c r="C9556" s="245">
        <v>721452000</v>
      </c>
      <c r="D9556" s="245">
        <v>721452000</v>
      </c>
      <c r="E9556" s="245">
        <v>721452000</v>
      </c>
      <c r="F9556" s="245">
        <v>721452000</v>
      </c>
      <c r="G9556" s="245">
        <v>721452000</v>
      </c>
      <c r="H9556" s="245">
        <v>721452000</v>
      </c>
      <c r="I9556" s="245">
        <v>721452000</v>
      </c>
      <c r="J9556" s="245">
        <v>721452000</v>
      </c>
      <c r="K9556" s="245">
        <v>721452000</v>
      </c>
      <c r="L9556" s="245">
        <v>721452000</v>
      </c>
      <c r="M9556" s="245">
        <v>721452000</v>
      </c>
      <c r="N9556" s="245">
        <v>721452000</v>
      </c>
      <c r="O9556" s="245">
        <v>721452000</v>
      </c>
      <c r="P9556" s="245">
        <v>721452000</v>
      </c>
      <c r="Q9556" s="245">
        <v>721452000</v>
      </c>
      <c r="R9556" s="245">
        <v>721452000</v>
      </c>
      <c r="S9556" s="245">
        <v>721452000</v>
      </c>
      <c r="T9556" s="245">
        <v>721452000</v>
      </c>
      <c r="U9556" s="245">
        <v>721452000</v>
      </c>
      <c r="V9556" s="245">
        <v>721452000</v>
      </c>
      <c r="W9556" s="245">
        <v>721452000</v>
      </c>
      <c r="X9556" s="245">
        <v>721452000</v>
      </c>
      <c r="Y9556" s="245">
        <v>721452000</v>
      </c>
      <c r="Z9556" s="245">
        <v>721452000</v>
      </c>
      <c r="AA9556" s="245">
        <v>721452000</v>
      </c>
      <c r="AB9556" s="245">
        <v>721452000</v>
      </c>
      <c r="AC9556" s="245">
        <v>721452000</v>
      </c>
      <c r="AD9556" s="245">
        <v>721452000</v>
      </c>
      <c r="AE9556" s="245">
        <v>721452000</v>
      </c>
      <c r="AF9556" s="245">
        <v>721452000</v>
      </c>
      <c r="AG9556" s="245">
        <v>721452000</v>
      </c>
    </row>
    <row r="9557" spans="1:33" x14ac:dyDescent="0.25">
      <c r="A9557" t="s">
        <v>3214</v>
      </c>
      <c r="B9557" t="s">
        <v>1509</v>
      </c>
      <c r="C9557" s="245">
        <v>2901400</v>
      </c>
      <c r="D9557" s="245">
        <v>2901400</v>
      </c>
      <c r="E9557" s="245">
        <v>2901400</v>
      </c>
      <c r="F9557" s="245">
        <v>2901400</v>
      </c>
      <c r="G9557" s="245">
        <v>2901400</v>
      </c>
      <c r="H9557" s="245">
        <v>2901400</v>
      </c>
      <c r="I9557" s="245">
        <v>2901400</v>
      </c>
      <c r="J9557" s="245">
        <v>2901400</v>
      </c>
      <c r="K9557" s="245">
        <v>2901400</v>
      </c>
      <c r="L9557" s="245">
        <v>2901400</v>
      </c>
      <c r="M9557" s="245">
        <v>2901400</v>
      </c>
      <c r="N9557" s="245">
        <v>2901400</v>
      </c>
      <c r="O9557" s="245">
        <v>2901400</v>
      </c>
      <c r="P9557" s="245">
        <v>2901400</v>
      </c>
      <c r="Q9557" s="245">
        <v>2901400</v>
      </c>
      <c r="R9557" s="245">
        <v>2901400</v>
      </c>
      <c r="S9557" s="245">
        <v>2901400</v>
      </c>
      <c r="T9557" s="245">
        <v>2901400</v>
      </c>
      <c r="U9557" s="245">
        <v>2901400</v>
      </c>
      <c r="V9557" s="245">
        <v>2901400</v>
      </c>
      <c r="W9557" s="245">
        <v>2901400</v>
      </c>
      <c r="X9557" s="245">
        <v>2901400</v>
      </c>
      <c r="Y9557" s="245">
        <v>2901400</v>
      </c>
      <c r="Z9557" s="245">
        <v>2901400</v>
      </c>
      <c r="AA9557" s="245">
        <v>2901400</v>
      </c>
      <c r="AB9557" s="245">
        <v>2901400</v>
      </c>
      <c r="AC9557" s="245">
        <v>2901400</v>
      </c>
      <c r="AD9557" s="245">
        <v>2901400</v>
      </c>
      <c r="AE9557" s="245">
        <v>2901400</v>
      </c>
      <c r="AF9557" s="245">
        <v>2901400</v>
      </c>
      <c r="AG9557" s="245">
        <v>2901400</v>
      </c>
    </row>
    <row r="9558" spans="1:33" x14ac:dyDescent="0.25">
      <c r="A9558" t="s">
        <v>3215</v>
      </c>
      <c r="B9558" t="s">
        <v>1509</v>
      </c>
      <c r="C9558" s="245">
        <v>6853000</v>
      </c>
      <c r="D9558" s="245">
        <v>6853000</v>
      </c>
      <c r="E9558" s="245">
        <v>6853000</v>
      </c>
      <c r="F9558" s="245">
        <v>6853000</v>
      </c>
      <c r="G9558" s="245">
        <v>6853000</v>
      </c>
      <c r="H9558" s="245">
        <v>6853000</v>
      </c>
      <c r="I9558" s="245">
        <v>6853000</v>
      </c>
      <c r="J9558" s="245">
        <v>6853000</v>
      </c>
      <c r="K9558" s="245">
        <v>6853000</v>
      </c>
      <c r="L9558" s="245">
        <v>6853000</v>
      </c>
      <c r="M9558" s="245">
        <v>6853000</v>
      </c>
      <c r="N9558" s="245">
        <v>6853000</v>
      </c>
      <c r="O9558" s="245">
        <v>6853000</v>
      </c>
      <c r="P9558" s="245">
        <v>6853000</v>
      </c>
      <c r="Q9558" s="245">
        <v>6853000</v>
      </c>
      <c r="R9558" s="245">
        <v>6853000</v>
      </c>
      <c r="S9558" s="245">
        <v>6853000</v>
      </c>
      <c r="T9558" s="245">
        <v>6853000</v>
      </c>
      <c r="U9558" s="245">
        <v>6853000</v>
      </c>
      <c r="V9558" s="245">
        <v>6853000</v>
      </c>
      <c r="W9558" s="245">
        <v>6853000</v>
      </c>
      <c r="X9558" s="245">
        <v>6853000</v>
      </c>
      <c r="Y9558" s="245">
        <v>6853000</v>
      </c>
      <c r="Z9558" s="245">
        <v>6853000</v>
      </c>
      <c r="AA9558" s="245">
        <v>6853000</v>
      </c>
      <c r="AB9558" s="245">
        <v>6853000</v>
      </c>
      <c r="AC9558" s="245">
        <v>6853000</v>
      </c>
      <c r="AD9558" s="245">
        <v>6853000</v>
      </c>
      <c r="AE9558" s="245">
        <v>6853000</v>
      </c>
      <c r="AF9558" s="245">
        <v>6853000</v>
      </c>
      <c r="AG9558" s="245">
        <v>6853000</v>
      </c>
    </row>
    <row r="9559" spans="1:33" x14ac:dyDescent="0.25">
      <c r="A9559" t="s">
        <v>3216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17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18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19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20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21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22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23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24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25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26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27</v>
      </c>
      <c r="B9570" t="s">
        <v>150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3228</v>
      </c>
      <c r="B9571" t="s">
        <v>150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3229</v>
      </c>
      <c r="B9572" t="s">
        <v>150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3230</v>
      </c>
      <c r="B9573" t="s">
        <v>150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3231</v>
      </c>
      <c r="B9574" t="s">
        <v>150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</row>
    <row r="9575" spans="1:33" x14ac:dyDescent="0.25">
      <c r="A9575" t="s">
        <v>3232</v>
      </c>
      <c r="B9575" t="s">
        <v>150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3233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34</v>
      </c>
      <c r="B9577" t="s">
        <v>150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3235</v>
      </c>
      <c r="B9578" t="s">
        <v>150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3236</v>
      </c>
      <c r="B9579" t="s">
        <v>150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3237</v>
      </c>
      <c r="B9580" t="s">
        <v>150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3238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39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40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41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42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43</v>
      </c>
      <c r="B9586" t="s">
        <v>1509</v>
      </c>
      <c r="C9586" s="245">
        <v>1010400000000</v>
      </c>
      <c r="D9586" s="245">
        <v>965537000000</v>
      </c>
      <c r="E9586" s="245">
        <v>905920000000</v>
      </c>
      <c r="F9586" s="245">
        <v>905920000000</v>
      </c>
      <c r="G9586" s="245">
        <v>897931000000</v>
      </c>
      <c r="H9586" s="245">
        <v>885639000000</v>
      </c>
      <c r="I9586" s="245">
        <v>865357000000</v>
      </c>
      <c r="J9586" s="245">
        <v>860440000000</v>
      </c>
      <c r="K9586" s="245">
        <v>840773000000</v>
      </c>
      <c r="L9586" s="245">
        <v>808814000000</v>
      </c>
      <c r="M9586" s="245">
        <v>786688000000</v>
      </c>
      <c r="N9586" s="245">
        <v>755958000000</v>
      </c>
      <c r="O9586" s="245">
        <v>725843000000</v>
      </c>
      <c r="P9586" s="245">
        <v>703102000000</v>
      </c>
      <c r="Q9586" s="245">
        <v>682206000000</v>
      </c>
      <c r="R9586" s="245">
        <v>661310000000</v>
      </c>
      <c r="S9586" s="245">
        <v>641028000000</v>
      </c>
      <c r="T9586" s="245">
        <v>622590000000</v>
      </c>
      <c r="U9586" s="245">
        <v>602308000000</v>
      </c>
      <c r="V9586" s="245">
        <v>580797000000</v>
      </c>
      <c r="W9586" s="245">
        <v>566047000000</v>
      </c>
      <c r="X9586" s="245">
        <v>551911000000</v>
      </c>
      <c r="Y9586" s="245">
        <v>539619000000</v>
      </c>
      <c r="Z9586" s="245">
        <v>527327000000</v>
      </c>
      <c r="AA9586" s="245">
        <v>516879000000</v>
      </c>
      <c r="AB9586" s="245">
        <v>511347000000</v>
      </c>
      <c r="AC9586" s="245">
        <v>496597000000</v>
      </c>
      <c r="AD9586" s="245">
        <v>489222000000</v>
      </c>
      <c r="AE9586" s="245">
        <v>480617000000</v>
      </c>
      <c r="AF9586" s="245">
        <v>472627000000</v>
      </c>
      <c r="AG9586" s="245">
        <v>465252000000</v>
      </c>
    </row>
    <row r="9587" spans="1:33" x14ac:dyDescent="0.25">
      <c r="A9587" t="s">
        <v>3244</v>
      </c>
      <c r="B9587" t="s">
        <v>1509</v>
      </c>
      <c r="C9587" s="245">
        <v>65266800</v>
      </c>
      <c r="D9587" s="245">
        <v>62368700</v>
      </c>
      <c r="E9587" s="245">
        <v>58517800</v>
      </c>
      <c r="F9587" s="245">
        <v>58517800</v>
      </c>
      <c r="G9587" s="245">
        <v>58001700</v>
      </c>
      <c r="H9587" s="245">
        <v>57207700</v>
      </c>
      <c r="I9587" s="245">
        <v>55897600</v>
      </c>
      <c r="J9587" s="245">
        <v>55580000</v>
      </c>
      <c r="K9587" s="245">
        <v>54309600</v>
      </c>
      <c r="L9587" s="245">
        <v>52245200</v>
      </c>
      <c r="M9587" s="245">
        <v>50816000</v>
      </c>
      <c r="N9587" s="245">
        <v>48831000</v>
      </c>
      <c r="O9587" s="245">
        <v>46885700</v>
      </c>
      <c r="P9587" s="245">
        <v>45416800</v>
      </c>
      <c r="Q9587" s="245">
        <v>44067000</v>
      </c>
      <c r="R9587" s="245">
        <v>42717200</v>
      </c>
      <c r="S9587" s="245">
        <v>41407100</v>
      </c>
      <c r="T9587" s="245">
        <v>40216100</v>
      </c>
      <c r="U9587" s="245">
        <v>38906000</v>
      </c>
      <c r="V9587" s="245">
        <v>37516500</v>
      </c>
      <c r="W9587" s="245">
        <v>36563700</v>
      </c>
      <c r="X9587" s="245">
        <v>35650600</v>
      </c>
      <c r="Y9587" s="245">
        <v>34856600</v>
      </c>
      <c r="Z9587" s="245">
        <v>34062600</v>
      </c>
      <c r="AA9587" s="245">
        <v>33387700</v>
      </c>
      <c r="AB9587" s="245">
        <v>33030400</v>
      </c>
      <c r="AC9587" s="245">
        <v>32077600</v>
      </c>
      <c r="AD9587" s="245">
        <v>31601200</v>
      </c>
      <c r="AE9587" s="245">
        <v>31045400</v>
      </c>
      <c r="AF9587" s="245">
        <v>30529300</v>
      </c>
      <c r="AG9587" s="245">
        <v>30052900</v>
      </c>
    </row>
    <row r="9588" spans="1:33" x14ac:dyDescent="0.25">
      <c r="A9588" t="s">
        <v>3245</v>
      </c>
      <c r="B9588" t="s">
        <v>1509</v>
      </c>
      <c r="C9588" s="245">
        <v>53939600</v>
      </c>
      <c r="D9588" s="245">
        <v>51544500</v>
      </c>
      <c r="E9588" s="245">
        <v>48361900</v>
      </c>
      <c r="F9588" s="245">
        <v>48361900</v>
      </c>
      <c r="G9588" s="245">
        <v>47935400</v>
      </c>
      <c r="H9588" s="245">
        <v>47279200</v>
      </c>
      <c r="I9588" s="245">
        <v>46196500</v>
      </c>
      <c r="J9588" s="245">
        <v>45934000</v>
      </c>
      <c r="K9588" s="245">
        <v>44884100</v>
      </c>
      <c r="L9588" s="245">
        <v>43178000</v>
      </c>
      <c r="M9588" s="245">
        <v>41996800</v>
      </c>
      <c r="N9588" s="245">
        <v>40356300</v>
      </c>
      <c r="O9588" s="245">
        <v>38748600</v>
      </c>
      <c r="P9588" s="245">
        <v>37534600</v>
      </c>
      <c r="Q9588" s="245">
        <v>36419100</v>
      </c>
      <c r="R9588" s="245">
        <v>35303600</v>
      </c>
      <c r="S9588" s="245">
        <v>34220800</v>
      </c>
      <c r="T9588" s="245">
        <v>33236500</v>
      </c>
      <c r="U9588" s="245">
        <v>32153800</v>
      </c>
      <c r="V9588" s="245">
        <v>31005500</v>
      </c>
      <c r="W9588" s="245">
        <v>30218000</v>
      </c>
      <c r="X9588" s="245">
        <v>29463400</v>
      </c>
      <c r="Y9588" s="245">
        <v>28807200</v>
      </c>
      <c r="Z9588" s="245">
        <v>28151000</v>
      </c>
      <c r="AA9588" s="245">
        <v>27593200</v>
      </c>
      <c r="AB9588" s="245">
        <v>27297900</v>
      </c>
      <c r="AC9588" s="245">
        <v>26510500</v>
      </c>
      <c r="AD9588" s="245">
        <v>26116800</v>
      </c>
      <c r="AE9588" s="245">
        <v>25657400</v>
      </c>
      <c r="AF9588" s="245">
        <v>25230900</v>
      </c>
      <c r="AG9588" s="245">
        <v>24837200</v>
      </c>
    </row>
    <row r="9589" spans="1:33" x14ac:dyDescent="0.25">
      <c r="A9589" t="s">
        <v>3246</v>
      </c>
      <c r="B9589" t="s">
        <v>1509</v>
      </c>
      <c r="C9589" s="245">
        <v>1060510000</v>
      </c>
      <c r="D9589" s="245">
        <v>1013420000</v>
      </c>
      <c r="E9589" s="245">
        <v>950848000</v>
      </c>
      <c r="F9589" s="245">
        <v>950848000</v>
      </c>
      <c r="G9589" s="245">
        <v>942462000</v>
      </c>
      <c r="H9589" s="245">
        <v>929560000</v>
      </c>
      <c r="I9589" s="245">
        <v>908273000</v>
      </c>
      <c r="J9589" s="245">
        <v>903112000</v>
      </c>
      <c r="K9589" s="245">
        <v>882469000</v>
      </c>
      <c r="L9589" s="245">
        <v>848925000</v>
      </c>
      <c r="M9589" s="245">
        <v>825702000</v>
      </c>
      <c r="N9589" s="245">
        <v>793448000</v>
      </c>
      <c r="O9589" s="245">
        <v>761839000</v>
      </c>
      <c r="P9589" s="245">
        <v>737972000</v>
      </c>
      <c r="Q9589" s="245">
        <v>716039000</v>
      </c>
      <c r="R9589" s="245">
        <v>694106000</v>
      </c>
      <c r="S9589" s="245">
        <v>672818000</v>
      </c>
      <c r="T9589" s="245">
        <v>653466000</v>
      </c>
      <c r="U9589" s="245">
        <v>632178000</v>
      </c>
      <c r="V9589" s="245">
        <v>609601000</v>
      </c>
      <c r="W9589" s="245">
        <v>594119000</v>
      </c>
      <c r="X9589" s="245">
        <v>579282000</v>
      </c>
      <c r="Y9589" s="245">
        <v>566380000</v>
      </c>
      <c r="Z9589" s="245">
        <v>553479000</v>
      </c>
      <c r="AA9589" s="245">
        <v>542512000</v>
      </c>
      <c r="AB9589" s="245">
        <v>536707000</v>
      </c>
      <c r="AC9589" s="245">
        <v>521225000</v>
      </c>
      <c r="AD9589" s="245">
        <v>513484000</v>
      </c>
      <c r="AE9589" s="245">
        <v>504453000</v>
      </c>
      <c r="AF9589" s="245">
        <v>496067000</v>
      </c>
      <c r="AG9589" s="245">
        <v>488326000</v>
      </c>
    </row>
    <row r="9590" spans="1:33" x14ac:dyDescent="0.25">
      <c r="A9590" t="s">
        <v>3247</v>
      </c>
      <c r="B9590" t="s">
        <v>1509</v>
      </c>
      <c r="C9590" s="245">
        <v>57112600</v>
      </c>
      <c r="D9590" s="245">
        <v>54576500</v>
      </c>
      <c r="E9590" s="245">
        <v>51206800</v>
      </c>
      <c r="F9590" s="245">
        <v>51206800</v>
      </c>
      <c r="G9590" s="245">
        <v>50755100</v>
      </c>
      <c r="H9590" s="245">
        <v>50060300</v>
      </c>
      <c r="I9590" s="245">
        <v>48913900</v>
      </c>
      <c r="J9590" s="245">
        <v>48636000</v>
      </c>
      <c r="K9590" s="245">
        <v>47524300</v>
      </c>
      <c r="L9590" s="245">
        <v>45717800</v>
      </c>
      <c r="M9590" s="245">
        <v>44467200</v>
      </c>
      <c r="N9590" s="245">
        <v>42730200</v>
      </c>
      <c r="O9590" s="245">
        <v>41027900</v>
      </c>
      <c r="P9590" s="245">
        <v>39742600</v>
      </c>
      <c r="Q9590" s="245">
        <v>38561400</v>
      </c>
      <c r="R9590" s="245">
        <v>37380200</v>
      </c>
      <c r="S9590" s="245">
        <v>36233800</v>
      </c>
      <c r="T9590" s="245">
        <v>35191600</v>
      </c>
      <c r="U9590" s="245">
        <v>34045200</v>
      </c>
      <c r="V9590" s="245">
        <v>32829300</v>
      </c>
      <c r="W9590" s="245">
        <v>31995500</v>
      </c>
      <c r="X9590" s="245">
        <v>31196500</v>
      </c>
      <c r="Y9590" s="245">
        <v>30501700</v>
      </c>
      <c r="Z9590" s="245">
        <v>29806900</v>
      </c>
      <c r="AA9590" s="245">
        <v>29216300</v>
      </c>
      <c r="AB9590" s="245">
        <v>28903700</v>
      </c>
      <c r="AC9590" s="245">
        <v>28069900</v>
      </c>
      <c r="AD9590" s="245">
        <v>27653000</v>
      </c>
      <c r="AE9590" s="245">
        <v>27166700</v>
      </c>
      <c r="AF9590" s="245">
        <v>26715100</v>
      </c>
      <c r="AG9590" s="245">
        <v>26298200</v>
      </c>
    </row>
    <row r="9591" spans="1:33" x14ac:dyDescent="0.25">
      <c r="A9591" t="s">
        <v>3248</v>
      </c>
      <c r="B9591" t="s">
        <v>1509</v>
      </c>
      <c r="C9591" s="245">
        <v>57112600</v>
      </c>
      <c r="D9591" s="245">
        <v>54576500</v>
      </c>
      <c r="E9591" s="245">
        <v>51206800</v>
      </c>
      <c r="F9591" s="245">
        <v>51206800</v>
      </c>
      <c r="G9591" s="245">
        <v>50755100</v>
      </c>
      <c r="H9591" s="245">
        <v>50060300</v>
      </c>
      <c r="I9591" s="245">
        <v>48913900</v>
      </c>
      <c r="J9591" s="245">
        <v>48636000</v>
      </c>
      <c r="K9591" s="245">
        <v>47524300</v>
      </c>
      <c r="L9591" s="245">
        <v>45717800</v>
      </c>
      <c r="M9591" s="245">
        <v>44467200</v>
      </c>
      <c r="N9591" s="245">
        <v>42730200</v>
      </c>
      <c r="O9591" s="245">
        <v>41027900</v>
      </c>
      <c r="P9591" s="245">
        <v>39742600</v>
      </c>
      <c r="Q9591" s="245">
        <v>38561400</v>
      </c>
      <c r="R9591" s="245">
        <v>37380200</v>
      </c>
      <c r="S9591" s="245">
        <v>36233800</v>
      </c>
      <c r="T9591" s="245">
        <v>35191600</v>
      </c>
      <c r="U9591" s="245">
        <v>34045200</v>
      </c>
      <c r="V9591" s="245">
        <v>32829300</v>
      </c>
      <c r="W9591" s="245">
        <v>31995500</v>
      </c>
      <c r="X9591" s="245">
        <v>31196500</v>
      </c>
      <c r="Y9591" s="245">
        <v>30501700</v>
      </c>
      <c r="Z9591" s="245">
        <v>29806900</v>
      </c>
      <c r="AA9591" s="245">
        <v>29216300</v>
      </c>
      <c r="AB9591" s="245">
        <v>28903700</v>
      </c>
      <c r="AC9591" s="245">
        <v>28069900</v>
      </c>
      <c r="AD9591" s="245">
        <v>27653000</v>
      </c>
      <c r="AE9591" s="245">
        <v>27166700</v>
      </c>
      <c r="AF9591" s="245">
        <v>26715100</v>
      </c>
      <c r="AG9591" s="245">
        <v>26298200</v>
      </c>
    </row>
    <row r="9592" spans="1:33" x14ac:dyDescent="0.25">
      <c r="A9592" t="s">
        <v>3249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50</v>
      </c>
      <c r="B9593" t="s">
        <v>1509</v>
      </c>
      <c r="C9593" s="245">
        <v>9420120</v>
      </c>
      <c r="D9593" s="245">
        <v>9001830</v>
      </c>
      <c r="E9593" s="245">
        <v>8446020</v>
      </c>
      <c r="F9593" s="245">
        <v>8446020</v>
      </c>
      <c r="G9593" s="245">
        <v>8371530</v>
      </c>
      <c r="H9593" s="245">
        <v>8256930</v>
      </c>
      <c r="I9593" s="245">
        <v>8067840</v>
      </c>
      <c r="J9593" s="245">
        <v>8022000</v>
      </c>
      <c r="K9593" s="245">
        <v>7838640</v>
      </c>
      <c r="L9593" s="245">
        <v>7540680</v>
      </c>
      <c r="M9593" s="245">
        <v>7334400</v>
      </c>
      <c r="N9593" s="245">
        <v>7047900</v>
      </c>
      <c r="O9593" s="245">
        <v>6767130</v>
      </c>
      <c r="P9593" s="245">
        <v>6555120</v>
      </c>
      <c r="Q9593" s="245">
        <v>6360300</v>
      </c>
      <c r="R9593" s="245">
        <v>6165480</v>
      </c>
      <c r="S9593" s="245">
        <v>5976390</v>
      </c>
      <c r="T9593" s="245">
        <v>5804490</v>
      </c>
      <c r="U9593" s="245">
        <v>5615400</v>
      </c>
      <c r="V9593" s="245">
        <v>5414850</v>
      </c>
      <c r="W9593" s="245">
        <v>5277330</v>
      </c>
      <c r="X9593" s="245">
        <v>5145540</v>
      </c>
      <c r="Y9593" s="245">
        <v>5030940</v>
      </c>
      <c r="Z9593" s="245">
        <v>4916340</v>
      </c>
      <c r="AA9593" s="245">
        <v>4818930</v>
      </c>
      <c r="AB9593" s="245">
        <v>4767360</v>
      </c>
      <c r="AC9593" s="245">
        <v>4629840</v>
      </c>
      <c r="AD9593" s="245">
        <v>4561080</v>
      </c>
      <c r="AE9593" s="245">
        <v>4480860</v>
      </c>
      <c r="AF9593" s="245">
        <v>4406370</v>
      </c>
      <c r="AG9593" s="245">
        <v>4337610</v>
      </c>
    </row>
    <row r="9594" spans="1:33" x14ac:dyDescent="0.25">
      <c r="A9594" t="s">
        <v>3251</v>
      </c>
      <c r="B9594" t="s">
        <v>1509</v>
      </c>
      <c r="C9594" s="245">
        <v>24446300</v>
      </c>
      <c r="D9594" s="245">
        <v>23360800</v>
      </c>
      <c r="E9594" s="245">
        <v>21918400</v>
      </c>
      <c r="F9594" s="245">
        <v>21918400</v>
      </c>
      <c r="G9594" s="245">
        <v>21725100</v>
      </c>
      <c r="H9594" s="245">
        <v>21427700</v>
      </c>
      <c r="I9594" s="245">
        <v>20937000</v>
      </c>
      <c r="J9594" s="245">
        <v>20818000</v>
      </c>
      <c r="K9594" s="245">
        <v>20342200</v>
      </c>
      <c r="L9594" s="245">
        <v>19568900</v>
      </c>
      <c r="M9594" s="245">
        <v>19033600</v>
      </c>
      <c r="N9594" s="245">
        <v>18290100</v>
      </c>
      <c r="O9594" s="245">
        <v>17561500</v>
      </c>
      <c r="P9594" s="245">
        <v>17011300</v>
      </c>
      <c r="Q9594" s="245">
        <v>16505700</v>
      </c>
      <c r="R9594" s="245">
        <v>16000100</v>
      </c>
      <c r="S9594" s="245">
        <v>15509400</v>
      </c>
      <c r="T9594" s="245">
        <v>15063300</v>
      </c>
      <c r="U9594" s="245">
        <v>14572600</v>
      </c>
      <c r="V9594" s="245">
        <v>14052200</v>
      </c>
      <c r="W9594" s="245">
        <v>13695300</v>
      </c>
      <c r="X9594" s="245">
        <v>13353300</v>
      </c>
      <c r="Y9594" s="245">
        <v>13055900</v>
      </c>
      <c r="Z9594" s="245">
        <v>12758500</v>
      </c>
      <c r="AA9594" s="245">
        <v>12505700</v>
      </c>
      <c r="AB9594" s="245">
        <v>12371800</v>
      </c>
      <c r="AC9594" s="245">
        <v>12015000</v>
      </c>
      <c r="AD9594" s="245">
        <v>11836500</v>
      </c>
      <c r="AE9594" s="245">
        <v>11628300</v>
      </c>
      <c r="AF9594" s="245">
        <v>11435000</v>
      </c>
      <c r="AG9594" s="245">
        <v>11256600</v>
      </c>
    </row>
    <row r="9595" spans="1:33" x14ac:dyDescent="0.25">
      <c r="A9595" t="s">
        <v>3252</v>
      </c>
      <c r="B9595" t="s">
        <v>1509</v>
      </c>
      <c r="C9595" s="245">
        <v>49320000</v>
      </c>
      <c r="D9595" s="245">
        <v>47130000</v>
      </c>
      <c r="E9595" s="245">
        <v>44220000</v>
      </c>
      <c r="F9595" s="245">
        <v>44220000</v>
      </c>
      <c r="G9595" s="245">
        <v>43830000</v>
      </c>
      <c r="H9595" s="245">
        <v>43230000</v>
      </c>
      <c r="I9595" s="245">
        <v>42240000</v>
      </c>
      <c r="J9595" s="245">
        <v>42000000</v>
      </c>
      <c r="K9595" s="245">
        <v>41040000</v>
      </c>
      <c r="L9595" s="245">
        <v>39480000</v>
      </c>
      <c r="M9595" s="245">
        <v>38400000</v>
      </c>
      <c r="N9595" s="245">
        <v>36900000</v>
      </c>
      <c r="O9595" s="245">
        <v>35430000</v>
      </c>
      <c r="P9595" s="245">
        <v>34320000</v>
      </c>
      <c r="Q9595" s="245">
        <v>33300000</v>
      </c>
      <c r="R9595" s="245">
        <v>32280000</v>
      </c>
      <c r="S9595" s="245">
        <v>31290000</v>
      </c>
      <c r="T9595" s="245">
        <v>30390000</v>
      </c>
      <c r="U9595" s="245">
        <v>29400000</v>
      </c>
      <c r="V9595" s="245">
        <v>28350000</v>
      </c>
      <c r="W9595" s="245">
        <v>27630000</v>
      </c>
      <c r="X9595" s="245">
        <v>26940000</v>
      </c>
      <c r="Y9595" s="245">
        <v>26340000</v>
      </c>
      <c r="Z9595" s="245">
        <v>25740000</v>
      </c>
      <c r="AA9595" s="245">
        <v>25230000</v>
      </c>
      <c r="AB9595" s="245">
        <v>24960000</v>
      </c>
      <c r="AC9595" s="245">
        <v>24240000</v>
      </c>
      <c r="AD9595" s="245">
        <v>23880000</v>
      </c>
      <c r="AE9595" s="245">
        <v>23460000</v>
      </c>
      <c r="AF9595" s="245">
        <v>23070000</v>
      </c>
      <c r="AG9595" s="245">
        <v>22710000</v>
      </c>
    </row>
    <row r="9596" spans="1:33" x14ac:dyDescent="0.25">
      <c r="A9596" t="s">
        <v>3253</v>
      </c>
      <c r="B9596" t="s">
        <v>1509</v>
      </c>
      <c r="C9596" s="245">
        <v>9864000</v>
      </c>
      <c r="D9596" s="245">
        <v>9426000</v>
      </c>
      <c r="E9596" s="245">
        <v>8844000</v>
      </c>
      <c r="F9596" s="245">
        <v>8844000</v>
      </c>
      <c r="G9596" s="245">
        <v>8766000</v>
      </c>
      <c r="H9596" s="245">
        <v>8646000</v>
      </c>
      <c r="I9596" s="245">
        <v>8448000</v>
      </c>
      <c r="J9596" s="245">
        <v>8400000</v>
      </c>
      <c r="K9596" s="245">
        <v>8208000</v>
      </c>
      <c r="L9596" s="245">
        <v>7896000</v>
      </c>
      <c r="M9596" s="245">
        <v>7680000</v>
      </c>
      <c r="N9596" s="245">
        <v>7380000</v>
      </c>
      <c r="O9596" s="245">
        <v>7086000</v>
      </c>
      <c r="P9596" s="245">
        <v>6864000</v>
      </c>
      <c r="Q9596" s="245">
        <v>6660000</v>
      </c>
      <c r="R9596" s="245">
        <v>6456000</v>
      </c>
      <c r="S9596" s="245">
        <v>6258000</v>
      </c>
      <c r="T9596" s="245">
        <v>6078000</v>
      </c>
      <c r="U9596" s="245">
        <v>5880000</v>
      </c>
      <c r="V9596" s="245">
        <v>5670000</v>
      </c>
      <c r="W9596" s="245">
        <v>5526000</v>
      </c>
      <c r="X9596" s="245">
        <v>5388000</v>
      </c>
      <c r="Y9596" s="245">
        <v>5268000</v>
      </c>
      <c r="Z9596" s="245">
        <v>5148000</v>
      </c>
      <c r="AA9596" s="245">
        <v>5046000</v>
      </c>
      <c r="AB9596" s="245">
        <v>4992000</v>
      </c>
      <c r="AC9596" s="245">
        <v>4848000</v>
      </c>
      <c r="AD9596" s="245">
        <v>4776000</v>
      </c>
      <c r="AE9596" s="245">
        <v>4692000</v>
      </c>
      <c r="AF9596" s="245">
        <v>4614000</v>
      </c>
      <c r="AG9596" s="245">
        <v>4542000</v>
      </c>
    </row>
    <row r="9597" spans="1:33" x14ac:dyDescent="0.25">
      <c r="A9597" t="s">
        <v>3254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55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56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57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58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59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60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61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62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63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64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65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66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67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68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69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70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71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72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73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74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75</v>
      </c>
      <c r="B9618" t="s">
        <v>150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3276</v>
      </c>
      <c r="B9619" t="s">
        <v>150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3277</v>
      </c>
      <c r="B9620" t="s">
        <v>150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3278</v>
      </c>
      <c r="B9621" t="s">
        <v>150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3279</v>
      </c>
      <c r="B9622" t="s">
        <v>150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3280</v>
      </c>
      <c r="B9623" t="s">
        <v>150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3281</v>
      </c>
      <c r="B9624" t="s">
        <v>150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</row>
    <row r="9625" spans="1:33" x14ac:dyDescent="0.25">
      <c r="A9625" t="s">
        <v>3282</v>
      </c>
      <c r="B9625" t="s">
        <v>150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3283</v>
      </c>
      <c r="B9626" t="s">
        <v>150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3284</v>
      </c>
      <c r="B9627" t="s">
        <v>150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3285</v>
      </c>
      <c r="B9628" t="s">
        <v>150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3286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287</v>
      </c>
      <c r="B9630" t="s">
        <v>150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3288</v>
      </c>
      <c r="B9631" t="s">
        <v>150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3289</v>
      </c>
      <c r="B9632" t="s">
        <v>150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3290</v>
      </c>
      <c r="B9633" t="s">
        <v>150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3291</v>
      </c>
      <c r="B9634" t="s">
        <v>1509</v>
      </c>
      <c r="C9634" s="245">
        <v>1263390000000</v>
      </c>
      <c r="D9634" s="245">
        <v>1311140000000</v>
      </c>
      <c r="E9634" s="245">
        <v>1316440000000</v>
      </c>
      <c r="F9634" s="245">
        <v>1316430000000</v>
      </c>
      <c r="G9634" s="245">
        <v>1311110000000</v>
      </c>
      <c r="H9634" s="245">
        <v>1316410000000</v>
      </c>
      <c r="I9634" s="245">
        <v>1305780000000</v>
      </c>
      <c r="J9634" s="245">
        <v>1305770000000</v>
      </c>
      <c r="K9634" s="245">
        <v>1300460000000</v>
      </c>
      <c r="L9634" s="245">
        <v>1295140000000</v>
      </c>
      <c r="M9634" s="245">
        <v>1279210000000</v>
      </c>
      <c r="N9634" s="245">
        <v>1273900000000</v>
      </c>
      <c r="O9634" s="245">
        <v>1263280000000</v>
      </c>
      <c r="P9634" s="245">
        <v>1252660000000</v>
      </c>
      <c r="Q9634" s="245">
        <v>1236730000000</v>
      </c>
      <c r="R9634" s="245">
        <v>1231420000000</v>
      </c>
      <c r="S9634" s="245">
        <v>1215490000000</v>
      </c>
      <c r="T9634" s="245">
        <v>1204870000000</v>
      </c>
      <c r="U9634" s="245">
        <v>1194250000000</v>
      </c>
      <c r="V9634" s="245">
        <v>1188940000000</v>
      </c>
      <c r="W9634" s="245">
        <v>1183630000000</v>
      </c>
      <c r="X9634" s="245">
        <v>1173020000000</v>
      </c>
      <c r="Y9634" s="245">
        <v>1167720000000</v>
      </c>
      <c r="Z9634" s="245">
        <v>1170370000000</v>
      </c>
      <c r="AA9634" s="245">
        <v>1167190000000</v>
      </c>
      <c r="AB9634" s="245">
        <v>1170380000000</v>
      </c>
      <c r="AC9634" s="245">
        <v>1164020000000</v>
      </c>
      <c r="AD9634" s="245">
        <v>1162430000000</v>
      </c>
      <c r="AE9634" s="245">
        <v>1161910000000</v>
      </c>
      <c r="AF9634" s="245">
        <v>1167220000000</v>
      </c>
      <c r="AG9634" s="245">
        <v>1167230000000</v>
      </c>
    </row>
    <row r="9635" spans="1:33" x14ac:dyDescent="0.25">
      <c r="A9635" t="s">
        <v>3292</v>
      </c>
      <c r="B9635" t="s">
        <v>1509</v>
      </c>
      <c r="C9635" s="245">
        <v>54597700</v>
      </c>
      <c r="D9635" s="245">
        <v>56661400</v>
      </c>
      <c r="E9635" s="245">
        <v>56890200</v>
      </c>
      <c r="F9635" s="245">
        <v>56889800</v>
      </c>
      <c r="G9635" s="245">
        <v>56660000</v>
      </c>
      <c r="H9635" s="245">
        <v>56888800</v>
      </c>
      <c r="I9635" s="245">
        <v>56429800</v>
      </c>
      <c r="J9635" s="245">
        <v>56429300</v>
      </c>
      <c r="K9635" s="245">
        <v>56199600</v>
      </c>
      <c r="L9635" s="245">
        <v>55969900</v>
      </c>
      <c r="M9635" s="245">
        <v>55281500</v>
      </c>
      <c r="N9635" s="245">
        <v>55051900</v>
      </c>
      <c r="O9635" s="245">
        <v>54592900</v>
      </c>
      <c r="P9635" s="245">
        <v>54133900</v>
      </c>
      <c r="Q9635" s="245">
        <v>53445700</v>
      </c>
      <c r="R9635" s="245">
        <v>53216000</v>
      </c>
      <c r="S9635" s="245">
        <v>52527800</v>
      </c>
      <c r="T9635" s="245">
        <v>52068900</v>
      </c>
      <c r="U9635" s="245">
        <v>51610000</v>
      </c>
      <c r="V9635" s="245">
        <v>51380400</v>
      </c>
      <c r="W9635" s="245">
        <v>51150900</v>
      </c>
      <c r="X9635" s="245">
        <v>50692300</v>
      </c>
      <c r="Y9635" s="245">
        <v>50463100</v>
      </c>
      <c r="Z9635" s="245">
        <v>50577800</v>
      </c>
      <c r="AA9635" s="245">
        <v>50440500</v>
      </c>
      <c r="AB9635" s="245">
        <v>50578300</v>
      </c>
      <c r="AC9635" s="245">
        <v>50303400</v>
      </c>
      <c r="AD9635" s="245">
        <v>50234900</v>
      </c>
      <c r="AE9635" s="245">
        <v>50212200</v>
      </c>
      <c r="AF9635" s="245">
        <v>50441800</v>
      </c>
      <c r="AG9635" s="245">
        <v>50442100</v>
      </c>
    </row>
    <row r="9636" spans="1:33" x14ac:dyDescent="0.25">
      <c r="A9636" t="s">
        <v>3293</v>
      </c>
      <c r="B9636" t="s">
        <v>1509</v>
      </c>
      <c r="C9636" s="245">
        <v>536667000</v>
      </c>
      <c r="D9636" s="245">
        <v>556952000</v>
      </c>
      <c r="E9636" s="245">
        <v>559202000</v>
      </c>
      <c r="F9636" s="245">
        <v>559197000</v>
      </c>
      <c r="G9636" s="245">
        <v>556938000</v>
      </c>
      <c r="H9636" s="245">
        <v>559188000</v>
      </c>
      <c r="I9636" s="245">
        <v>554675000</v>
      </c>
      <c r="J9636" s="245">
        <v>554671000</v>
      </c>
      <c r="K9636" s="245">
        <v>552413000</v>
      </c>
      <c r="L9636" s="245">
        <v>550155000</v>
      </c>
      <c r="M9636" s="245">
        <v>543389000</v>
      </c>
      <c r="N9636" s="245">
        <v>541131000</v>
      </c>
      <c r="O9636" s="245">
        <v>536620000</v>
      </c>
      <c r="P9636" s="245">
        <v>532109000</v>
      </c>
      <c r="Q9636" s="245">
        <v>525343000</v>
      </c>
      <c r="R9636" s="245">
        <v>523086000</v>
      </c>
      <c r="S9636" s="245">
        <v>516321000</v>
      </c>
      <c r="T9636" s="245">
        <v>511810000</v>
      </c>
      <c r="U9636" s="245">
        <v>507299000</v>
      </c>
      <c r="V9636" s="245">
        <v>505043000</v>
      </c>
      <c r="W9636" s="245">
        <v>502787000</v>
      </c>
      <c r="X9636" s="245">
        <v>498279000</v>
      </c>
      <c r="Y9636" s="245">
        <v>496026000</v>
      </c>
      <c r="Z9636" s="245">
        <v>497154000</v>
      </c>
      <c r="AA9636" s="245">
        <v>495804000</v>
      </c>
      <c r="AB9636" s="245">
        <v>497158000</v>
      </c>
      <c r="AC9636" s="245">
        <v>494456000</v>
      </c>
      <c r="AD9636" s="245">
        <v>493783000</v>
      </c>
      <c r="AE9636" s="245">
        <v>493560000</v>
      </c>
      <c r="AF9636" s="245">
        <v>495817000</v>
      </c>
      <c r="AG9636" s="245">
        <v>495820000</v>
      </c>
    </row>
    <row r="9637" spans="1:33" x14ac:dyDescent="0.25">
      <c r="A9637" t="s">
        <v>3294</v>
      </c>
      <c r="B9637" t="s">
        <v>1509</v>
      </c>
      <c r="C9637" s="245">
        <v>882278000</v>
      </c>
      <c r="D9637" s="245">
        <v>915627000</v>
      </c>
      <c r="E9637" s="245">
        <v>919325000</v>
      </c>
      <c r="F9637" s="245">
        <v>919317000</v>
      </c>
      <c r="G9637" s="245">
        <v>915603000</v>
      </c>
      <c r="H9637" s="245">
        <v>919302000</v>
      </c>
      <c r="I9637" s="245">
        <v>911883000</v>
      </c>
      <c r="J9637" s="245">
        <v>911876000</v>
      </c>
      <c r="K9637" s="245">
        <v>908164000</v>
      </c>
      <c r="L9637" s="245">
        <v>904451000</v>
      </c>
      <c r="M9637" s="245">
        <v>893328000</v>
      </c>
      <c r="N9637" s="245">
        <v>889617000</v>
      </c>
      <c r="O9637" s="245">
        <v>882201000</v>
      </c>
      <c r="P9637" s="245">
        <v>874784000</v>
      </c>
      <c r="Q9637" s="245">
        <v>863661000</v>
      </c>
      <c r="R9637" s="245">
        <v>859950000</v>
      </c>
      <c r="S9637" s="245">
        <v>848830000</v>
      </c>
      <c r="T9637" s="245">
        <v>841413000</v>
      </c>
      <c r="U9637" s="245">
        <v>833998000</v>
      </c>
      <c r="V9637" s="245">
        <v>830288000</v>
      </c>
      <c r="W9637" s="245">
        <v>826579000</v>
      </c>
      <c r="X9637" s="245">
        <v>819168000</v>
      </c>
      <c r="Y9637" s="245">
        <v>815464000</v>
      </c>
      <c r="Z9637" s="245">
        <v>817319000</v>
      </c>
      <c r="AA9637" s="245">
        <v>815099000</v>
      </c>
      <c r="AB9637" s="245">
        <v>817326000</v>
      </c>
      <c r="AC9637" s="245">
        <v>812883000</v>
      </c>
      <c r="AD9637" s="245">
        <v>811776000</v>
      </c>
      <c r="AE9637" s="245">
        <v>811410000</v>
      </c>
      <c r="AF9637" s="245">
        <v>815120000</v>
      </c>
      <c r="AG9637" s="245">
        <v>815125000</v>
      </c>
    </row>
    <row r="9638" spans="1:33" x14ac:dyDescent="0.25">
      <c r="A9638" t="s">
        <v>3295</v>
      </c>
      <c r="B9638" t="s">
        <v>1509</v>
      </c>
      <c r="C9638" s="245">
        <v>75384400</v>
      </c>
      <c r="D9638" s="245">
        <v>78233800</v>
      </c>
      <c r="E9638" s="245">
        <v>78549700</v>
      </c>
      <c r="F9638" s="245">
        <v>78549100</v>
      </c>
      <c r="G9638" s="245">
        <v>78231800</v>
      </c>
      <c r="H9638" s="245">
        <v>78547800</v>
      </c>
      <c r="I9638" s="245">
        <v>77913900</v>
      </c>
      <c r="J9638" s="245">
        <v>77913300</v>
      </c>
      <c r="K9638" s="245">
        <v>77596100</v>
      </c>
      <c r="L9638" s="245">
        <v>77278900</v>
      </c>
      <c r="M9638" s="245">
        <v>76328500</v>
      </c>
      <c r="N9638" s="245">
        <v>76011400</v>
      </c>
      <c r="O9638" s="245">
        <v>75377700</v>
      </c>
      <c r="P9638" s="245">
        <v>74744000</v>
      </c>
      <c r="Q9638" s="245">
        <v>73793700</v>
      </c>
      <c r="R9638" s="245">
        <v>73476600</v>
      </c>
      <c r="S9638" s="245">
        <v>72526400</v>
      </c>
      <c r="T9638" s="245">
        <v>71892800</v>
      </c>
      <c r="U9638" s="245">
        <v>71259200</v>
      </c>
      <c r="V9638" s="245">
        <v>70942200</v>
      </c>
      <c r="W9638" s="245">
        <v>70625300</v>
      </c>
      <c r="X9638" s="245">
        <v>69992100</v>
      </c>
      <c r="Y9638" s="245">
        <v>69675600</v>
      </c>
      <c r="Z9638" s="245">
        <v>69834000</v>
      </c>
      <c r="AA9638" s="245">
        <v>69644400</v>
      </c>
      <c r="AB9638" s="245">
        <v>69834600</v>
      </c>
      <c r="AC9638" s="245">
        <v>69455100</v>
      </c>
      <c r="AD9638" s="245">
        <v>69360500</v>
      </c>
      <c r="AE9638" s="245">
        <v>69329200</v>
      </c>
      <c r="AF9638" s="245">
        <v>69646200</v>
      </c>
      <c r="AG9638" s="245">
        <v>69646600</v>
      </c>
    </row>
    <row r="9639" spans="1:33" x14ac:dyDescent="0.25">
      <c r="A9639" t="s">
        <v>3296</v>
      </c>
      <c r="B9639" t="s">
        <v>1509</v>
      </c>
      <c r="C9639" s="245">
        <v>75384400</v>
      </c>
      <c r="D9639" s="245">
        <v>78233800</v>
      </c>
      <c r="E9639" s="245">
        <v>78549700</v>
      </c>
      <c r="F9639" s="245">
        <v>78549100</v>
      </c>
      <c r="G9639" s="245">
        <v>78231800</v>
      </c>
      <c r="H9639" s="245">
        <v>78547800</v>
      </c>
      <c r="I9639" s="245">
        <v>77913900</v>
      </c>
      <c r="J9639" s="245">
        <v>77913300</v>
      </c>
      <c r="K9639" s="245">
        <v>77596100</v>
      </c>
      <c r="L9639" s="245">
        <v>77278900</v>
      </c>
      <c r="M9639" s="245">
        <v>76328500</v>
      </c>
      <c r="N9639" s="245">
        <v>76011400</v>
      </c>
      <c r="O9639" s="245">
        <v>75377700</v>
      </c>
      <c r="P9639" s="245">
        <v>74744000</v>
      </c>
      <c r="Q9639" s="245">
        <v>73793700</v>
      </c>
      <c r="R9639" s="245">
        <v>73476600</v>
      </c>
      <c r="S9639" s="245">
        <v>72526400</v>
      </c>
      <c r="T9639" s="245">
        <v>71892800</v>
      </c>
      <c r="U9639" s="245">
        <v>71259200</v>
      </c>
      <c r="V9639" s="245">
        <v>70942200</v>
      </c>
      <c r="W9639" s="245">
        <v>70625300</v>
      </c>
      <c r="X9639" s="245">
        <v>69992100</v>
      </c>
      <c r="Y9639" s="245">
        <v>69675600</v>
      </c>
      <c r="Z9639" s="245">
        <v>69834000</v>
      </c>
      <c r="AA9639" s="245">
        <v>69644400</v>
      </c>
      <c r="AB9639" s="245">
        <v>69834600</v>
      </c>
      <c r="AC9639" s="245">
        <v>69455100</v>
      </c>
      <c r="AD9639" s="245">
        <v>69360500</v>
      </c>
      <c r="AE9639" s="245">
        <v>69329200</v>
      </c>
      <c r="AF9639" s="245">
        <v>69646200</v>
      </c>
      <c r="AG9639" s="245">
        <v>69646600</v>
      </c>
    </row>
    <row r="9640" spans="1:33" x14ac:dyDescent="0.25">
      <c r="A9640" t="s">
        <v>3297</v>
      </c>
      <c r="B9640" t="s">
        <v>1509</v>
      </c>
      <c r="C9640" s="245">
        <v>5762170</v>
      </c>
      <c r="D9640" s="245">
        <v>5979970</v>
      </c>
      <c r="E9640" s="245">
        <v>6004120</v>
      </c>
      <c r="F9640" s="245">
        <v>6004070</v>
      </c>
      <c r="G9640" s="245">
        <v>5979810</v>
      </c>
      <c r="H9640" s="245">
        <v>6003970</v>
      </c>
      <c r="I9640" s="245">
        <v>5955520</v>
      </c>
      <c r="J9640" s="245">
        <v>5955470</v>
      </c>
      <c r="K9640" s="245">
        <v>5931220</v>
      </c>
      <c r="L9640" s="245">
        <v>5906980</v>
      </c>
      <c r="M9640" s="245">
        <v>5834330</v>
      </c>
      <c r="N9640" s="245">
        <v>5810100</v>
      </c>
      <c r="O9640" s="245">
        <v>5761660</v>
      </c>
      <c r="P9640" s="245">
        <v>5713220</v>
      </c>
      <c r="Q9640" s="245">
        <v>5640580</v>
      </c>
      <c r="R9640" s="245">
        <v>5616340</v>
      </c>
      <c r="S9640" s="245">
        <v>5543710</v>
      </c>
      <c r="T9640" s="245">
        <v>5495280</v>
      </c>
      <c r="U9640" s="245">
        <v>5446850</v>
      </c>
      <c r="V9640" s="245">
        <v>5422620</v>
      </c>
      <c r="W9640" s="245">
        <v>5398390</v>
      </c>
      <c r="X9640" s="245">
        <v>5349990</v>
      </c>
      <c r="Y9640" s="245">
        <v>5325800</v>
      </c>
      <c r="Z9640" s="245">
        <v>5337920</v>
      </c>
      <c r="AA9640" s="245">
        <v>5323420</v>
      </c>
      <c r="AB9640" s="245">
        <v>5337960</v>
      </c>
      <c r="AC9640" s="245">
        <v>5308950</v>
      </c>
      <c r="AD9640" s="245">
        <v>5301720</v>
      </c>
      <c r="AE9640" s="245">
        <v>5299330</v>
      </c>
      <c r="AF9640" s="245">
        <v>5323560</v>
      </c>
      <c r="AG9640" s="245">
        <v>5323590</v>
      </c>
    </row>
    <row r="9641" spans="1:33" x14ac:dyDescent="0.25">
      <c r="A9641" t="s">
        <v>3298</v>
      </c>
      <c r="B9641" t="s">
        <v>1509</v>
      </c>
      <c r="C9641" s="245">
        <v>12429100</v>
      </c>
      <c r="D9641" s="245">
        <v>12898900</v>
      </c>
      <c r="E9641" s="245">
        <v>12951000</v>
      </c>
      <c r="F9641" s="245">
        <v>12950900</v>
      </c>
      <c r="G9641" s="245">
        <v>12898600</v>
      </c>
      <c r="H9641" s="245">
        <v>12950700</v>
      </c>
      <c r="I9641" s="245">
        <v>12846200</v>
      </c>
      <c r="J9641" s="245">
        <v>12846100</v>
      </c>
      <c r="K9641" s="245">
        <v>12793800</v>
      </c>
      <c r="L9641" s="245">
        <v>12741500</v>
      </c>
      <c r="M9641" s="245">
        <v>12584800</v>
      </c>
      <c r="N9641" s="245">
        <v>12532500</v>
      </c>
      <c r="O9641" s="245">
        <v>12428000</v>
      </c>
      <c r="P9641" s="245">
        <v>12323600</v>
      </c>
      <c r="Q9641" s="245">
        <v>12166900</v>
      </c>
      <c r="R9641" s="245">
        <v>12114600</v>
      </c>
      <c r="S9641" s="245">
        <v>11957900</v>
      </c>
      <c r="T9641" s="245">
        <v>11853500</v>
      </c>
      <c r="U9641" s="245">
        <v>11749000</v>
      </c>
      <c r="V9641" s="245">
        <v>11696700</v>
      </c>
      <c r="W9641" s="245">
        <v>11644500</v>
      </c>
      <c r="X9641" s="245">
        <v>11540100</v>
      </c>
      <c r="Y9641" s="245">
        <v>11487900</v>
      </c>
      <c r="Z9641" s="245">
        <v>11514000</v>
      </c>
      <c r="AA9641" s="245">
        <v>11482700</v>
      </c>
      <c r="AB9641" s="245">
        <v>11514100</v>
      </c>
      <c r="AC9641" s="245">
        <v>11451500</v>
      </c>
      <c r="AD9641" s="245">
        <v>11435900</v>
      </c>
      <c r="AE9641" s="245">
        <v>11430800</v>
      </c>
      <c r="AF9641" s="245">
        <v>11483000</v>
      </c>
      <c r="AG9641" s="245">
        <v>11483100</v>
      </c>
    </row>
    <row r="9642" spans="1:33" x14ac:dyDescent="0.25">
      <c r="A9642" t="s">
        <v>3299</v>
      </c>
      <c r="B9642" t="s">
        <v>1509</v>
      </c>
      <c r="C9642" s="245">
        <v>32263400</v>
      </c>
      <c r="D9642" s="245">
        <v>33482900</v>
      </c>
      <c r="E9642" s="245">
        <v>33618100</v>
      </c>
      <c r="F9642" s="245">
        <v>33617800</v>
      </c>
      <c r="G9642" s="245">
        <v>33482000</v>
      </c>
      <c r="H9642" s="245">
        <v>33617300</v>
      </c>
      <c r="I9642" s="245">
        <v>33346000</v>
      </c>
      <c r="J9642" s="245">
        <v>33345700</v>
      </c>
      <c r="K9642" s="245">
        <v>33210000</v>
      </c>
      <c r="L9642" s="245">
        <v>33074200</v>
      </c>
      <c r="M9642" s="245">
        <v>32667500</v>
      </c>
      <c r="N9642" s="245">
        <v>32531700</v>
      </c>
      <c r="O9642" s="245">
        <v>32260500</v>
      </c>
      <c r="P9642" s="245">
        <v>31989300</v>
      </c>
      <c r="Q9642" s="245">
        <v>31582600</v>
      </c>
      <c r="R9642" s="245">
        <v>31446900</v>
      </c>
      <c r="S9642" s="245">
        <v>31040200</v>
      </c>
      <c r="T9642" s="245">
        <v>30769000</v>
      </c>
      <c r="U9642" s="245">
        <v>30497800</v>
      </c>
      <c r="V9642" s="245">
        <v>30362200</v>
      </c>
      <c r="W9642" s="245">
        <v>30226500</v>
      </c>
      <c r="X9642" s="245">
        <v>29955500</v>
      </c>
      <c r="Y9642" s="245">
        <v>29820100</v>
      </c>
      <c r="Z9642" s="245">
        <v>29887900</v>
      </c>
      <c r="AA9642" s="245">
        <v>29806700</v>
      </c>
      <c r="AB9642" s="245">
        <v>29888200</v>
      </c>
      <c r="AC9642" s="245">
        <v>29725700</v>
      </c>
      <c r="AD9642" s="245">
        <v>29685200</v>
      </c>
      <c r="AE9642" s="245">
        <v>29671800</v>
      </c>
      <c r="AF9642" s="245">
        <v>29807500</v>
      </c>
      <c r="AG9642" s="245">
        <v>29807700</v>
      </c>
    </row>
    <row r="9643" spans="1:33" x14ac:dyDescent="0.25">
      <c r="A9643" t="s">
        <v>3300</v>
      </c>
      <c r="B9643" t="s">
        <v>1509</v>
      </c>
      <c r="C9643" s="245">
        <v>23810600</v>
      </c>
      <c r="D9643" s="245">
        <v>24710600</v>
      </c>
      <c r="E9643" s="245">
        <v>24810400</v>
      </c>
      <c r="F9643" s="245">
        <v>24810200</v>
      </c>
      <c r="G9643" s="245">
        <v>24710000</v>
      </c>
      <c r="H9643" s="245">
        <v>24809800</v>
      </c>
      <c r="I9643" s="245">
        <v>24609600</v>
      </c>
      <c r="J9643" s="245">
        <v>24609400</v>
      </c>
      <c r="K9643" s="245">
        <v>24509200</v>
      </c>
      <c r="L9643" s="245">
        <v>24409000</v>
      </c>
      <c r="M9643" s="245">
        <v>24108800</v>
      </c>
      <c r="N9643" s="245">
        <v>24008700</v>
      </c>
      <c r="O9643" s="245">
        <v>23808500</v>
      </c>
      <c r="P9643" s="245">
        <v>23608400</v>
      </c>
      <c r="Q9643" s="245">
        <v>23308200</v>
      </c>
      <c r="R9643" s="245">
        <v>23208000</v>
      </c>
      <c r="S9643" s="245">
        <v>22907900</v>
      </c>
      <c r="T9643" s="245">
        <v>22707800</v>
      </c>
      <c r="U9643" s="245">
        <v>22507600</v>
      </c>
      <c r="V9643" s="245">
        <v>22407500</v>
      </c>
      <c r="W9643" s="245">
        <v>22307400</v>
      </c>
      <c r="X9643" s="245">
        <v>22107400</v>
      </c>
      <c r="Y9643" s="245">
        <v>22007500</v>
      </c>
      <c r="Z9643" s="245">
        <v>22057500</v>
      </c>
      <c r="AA9643" s="245">
        <v>21997600</v>
      </c>
      <c r="AB9643" s="245">
        <v>22057700</v>
      </c>
      <c r="AC9643" s="245">
        <v>21937800</v>
      </c>
      <c r="AD9643" s="245">
        <v>21907900</v>
      </c>
      <c r="AE9643" s="245">
        <v>21898000</v>
      </c>
      <c r="AF9643" s="245">
        <v>21998200</v>
      </c>
      <c r="AG9643" s="245">
        <v>21998300</v>
      </c>
    </row>
    <row r="9644" spans="1:33" x14ac:dyDescent="0.25">
      <c r="A9644" t="s">
        <v>3301</v>
      </c>
      <c r="B9644" t="s">
        <v>1509</v>
      </c>
      <c r="C9644" s="245">
        <v>2381060</v>
      </c>
      <c r="D9644" s="245">
        <v>2471060</v>
      </c>
      <c r="E9644" s="245">
        <v>2481040</v>
      </c>
      <c r="F9644" s="245">
        <v>2481020</v>
      </c>
      <c r="G9644" s="245">
        <v>2471000</v>
      </c>
      <c r="H9644" s="245">
        <v>2480980</v>
      </c>
      <c r="I9644" s="245">
        <v>2460960</v>
      </c>
      <c r="J9644" s="245">
        <v>2460940</v>
      </c>
      <c r="K9644" s="245">
        <v>2450920</v>
      </c>
      <c r="L9644" s="245">
        <v>2440900</v>
      </c>
      <c r="M9644" s="245">
        <v>2410880</v>
      </c>
      <c r="N9644" s="245">
        <v>2400870</v>
      </c>
      <c r="O9644" s="245">
        <v>2380850</v>
      </c>
      <c r="P9644" s="245">
        <v>2360840</v>
      </c>
      <c r="Q9644" s="245">
        <v>2330820</v>
      </c>
      <c r="R9644" s="245">
        <v>2320800</v>
      </c>
      <c r="S9644" s="245">
        <v>2290790</v>
      </c>
      <c r="T9644" s="245">
        <v>2270780</v>
      </c>
      <c r="U9644" s="245">
        <v>2250760</v>
      </c>
      <c r="V9644" s="245">
        <v>2240750</v>
      </c>
      <c r="W9644" s="245">
        <v>2230740</v>
      </c>
      <c r="X9644" s="245">
        <v>2210740</v>
      </c>
      <c r="Y9644" s="245">
        <v>2200750</v>
      </c>
      <c r="Z9644" s="245">
        <v>2205750</v>
      </c>
      <c r="AA9644" s="245">
        <v>2199760</v>
      </c>
      <c r="AB9644" s="245">
        <v>2205770</v>
      </c>
      <c r="AC9644" s="245">
        <v>2193780</v>
      </c>
      <c r="AD9644" s="245">
        <v>2190790</v>
      </c>
      <c r="AE9644" s="245">
        <v>2189800</v>
      </c>
      <c r="AF9644" s="245">
        <v>2199820</v>
      </c>
      <c r="AG9644" s="245">
        <v>2199830</v>
      </c>
    </row>
    <row r="9645" spans="1:33" x14ac:dyDescent="0.25">
      <c r="A9645" t="s">
        <v>3302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03</v>
      </c>
      <c r="B9646" t="s">
        <v>1509</v>
      </c>
      <c r="C9646" s="245">
        <v>1162280000</v>
      </c>
      <c r="D9646" s="245">
        <v>1160950000</v>
      </c>
      <c r="E9646" s="245">
        <v>1159770000</v>
      </c>
      <c r="F9646" s="245">
        <v>1158730000</v>
      </c>
      <c r="G9646" s="245">
        <v>1157840000</v>
      </c>
      <c r="H9646" s="245">
        <v>1157100000</v>
      </c>
      <c r="I9646" s="245">
        <v>1149120000</v>
      </c>
      <c r="J9646" s="245">
        <v>1156140000</v>
      </c>
      <c r="K9646" s="245">
        <v>1155920000</v>
      </c>
      <c r="L9646" s="245">
        <v>1148600000</v>
      </c>
      <c r="M9646" s="245">
        <v>1141500000</v>
      </c>
      <c r="N9646" s="245">
        <v>1134550000</v>
      </c>
      <c r="O9646" s="245">
        <v>1127820000</v>
      </c>
      <c r="P9646" s="245">
        <v>1121230000</v>
      </c>
      <c r="Q9646" s="245">
        <v>1115020000</v>
      </c>
      <c r="R9646" s="245">
        <v>1101780000</v>
      </c>
      <c r="S9646" s="245">
        <v>1081520000</v>
      </c>
      <c r="T9646" s="245">
        <v>1069240000</v>
      </c>
      <c r="U9646" s="245">
        <v>1042910000</v>
      </c>
      <c r="V9646" s="245">
        <v>1039730000</v>
      </c>
      <c r="W9646" s="245">
        <v>1030480000</v>
      </c>
      <c r="X9646" s="245">
        <v>1023310000</v>
      </c>
      <c r="Y9646" s="245">
        <v>1011030000</v>
      </c>
      <c r="Z9646" s="245">
        <v>1002010000</v>
      </c>
      <c r="AA9646" s="245">
        <v>996981000</v>
      </c>
      <c r="AB9646" s="245">
        <v>997720000</v>
      </c>
      <c r="AC9646" s="245">
        <v>989585000</v>
      </c>
      <c r="AD9646" s="245">
        <v>986626000</v>
      </c>
      <c r="AE9646" s="245">
        <v>984408000</v>
      </c>
      <c r="AF9646" s="245">
        <v>989585000</v>
      </c>
      <c r="AG9646" s="245">
        <v>985887000</v>
      </c>
    </row>
    <row r="9647" spans="1:33" x14ac:dyDescent="0.25">
      <c r="A9647" t="s">
        <v>3304</v>
      </c>
      <c r="B9647" t="s">
        <v>1509</v>
      </c>
      <c r="C9647">
        <v>17647.900000000001</v>
      </c>
      <c r="D9647">
        <v>17627.7</v>
      </c>
      <c r="E9647">
        <v>17609.8</v>
      </c>
      <c r="F9647">
        <v>17594</v>
      </c>
      <c r="G9647">
        <v>17580.599999999999</v>
      </c>
      <c r="H9647">
        <v>17569.3</v>
      </c>
      <c r="I9647">
        <v>17448.099999999999</v>
      </c>
      <c r="J9647">
        <v>17554.7</v>
      </c>
      <c r="K9647">
        <v>17551.400000000001</v>
      </c>
      <c r="L9647">
        <v>17440.2</v>
      </c>
      <c r="M9647">
        <v>17332.400000000001</v>
      </c>
      <c r="N9647">
        <v>17226.8</v>
      </c>
      <c r="O9647">
        <v>17124.599999999999</v>
      </c>
      <c r="P9647">
        <v>17024.7</v>
      </c>
      <c r="Q9647">
        <v>16930.3</v>
      </c>
      <c r="R9647">
        <v>16729.3</v>
      </c>
      <c r="S9647">
        <v>16421.599999999999</v>
      </c>
      <c r="T9647">
        <v>16235.2</v>
      </c>
      <c r="U9647">
        <v>15835.4</v>
      </c>
      <c r="V9647">
        <v>15787.1</v>
      </c>
      <c r="W9647">
        <v>15646.8</v>
      </c>
      <c r="X9647">
        <v>15537.8</v>
      </c>
      <c r="Y9647">
        <v>15351.4</v>
      </c>
      <c r="Z9647">
        <v>15214.4</v>
      </c>
      <c r="AA9647">
        <v>15138</v>
      </c>
      <c r="AB9647">
        <v>15149.3</v>
      </c>
      <c r="AC9647">
        <v>15025.7</v>
      </c>
      <c r="AD9647">
        <v>14980.8</v>
      </c>
      <c r="AE9647">
        <v>14947.1</v>
      </c>
      <c r="AF9647">
        <v>15025.7</v>
      </c>
      <c r="AG9647">
        <v>14969.6</v>
      </c>
    </row>
    <row r="9648" spans="1:33" x14ac:dyDescent="0.25">
      <c r="A9648" t="s">
        <v>3305</v>
      </c>
      <c r="B9648" t="s">
        <v>1509</v>
      </c>
      <c r="C9648">
        <v>369020</v>
      </c>
      <c r="D9648">
        <v>368597</v>
      </c>
      <c r="E9648">
        <v>368221</v>
      </c>
      <c r="F9648">
        <v>367892</v>
      </c>
      <c r="G9648">
        <v>367611</v>
      </c>
      <c r="H9648">
        <v>367376</v>
      </c>
      <c r="I9648">
        <v>364840</v>
      </c>
      <c r="J9648">
        <v>367071</v>
      </c>
      <c r="K9648">
        <v>367000</v>
      </c>
      <c r="L9648">
        <v>364675</v>
      </c>
      <c r="M9648">
        <v>362421</v>
      </c>
      <c r="N9648">
        <v>360214</v>
      </c>
      <c r="O9648">
        <v>358077</v>
      </c>
      <c r="P9648">
        <v>355987</v>
      </c>
      <c r="Q9648">
        <v>354015</v>
      </c>
      <c r="R9648">
        <v>349811</v>
      </c>
      <c r="S9648">
        <v>343377</v>
      </c>
      <c r="T9648">
        <v>339479</v>
      </c>
      <c r="U9648">
        <v>331120</v>
      </c>
      <c r="V9648">
        <v>330110</v>
      </c>
      <c r="W9648">
        <v>327175</v>
      </c>
      <c r="X9648">
        <v>324897</v>
      </c>
      <c r="Y9648">
        <v>320999</v>
      </c>
      <c r="Z9648">
        <v>318134</v>
      </c>
      <c r="AA9648">
        <v>316537</v>
      </c>
      <c r="AB9648">
        <v>316772</v>
      </c>
      <c r="AC9648">
        <v>314189</v>
      </c>
      <c r="AD9648">
        <v>313250</v>
      </c>
      <c r="AE9648">
        <v>312545</v>
      </c>
      <c r="AF9648">
        <v>314189</v>
      </c>
      <c r="AG9648">
        <v>313015</v>
      </c>
    </row>
    <row r="9649" spans="1:33" x14ac:dyDescent="0.25">
      <c r="A9649" t="s">
        <v>3306</v>
      </c>
      <c r="B9649" t="s">
        <v>1509</v>
      </c>
      <c r="C9649">
        <v>977756</v>
      </c>
      <c r="D9649">
        <v>976636</v>
      </c>
      <c r="E9649">
        <v>975640</v>
      </c>
      <c r="F9649">
        <v>974769</v>
      </c>
      <c r="G9649">
        <v>974023</v>
      </c>
      <c r="H9649">
        <v>973401</v>
      </c>
      <c r="I9649">
        <v>966681</v>
      </c>
      <c r="J9649">
        <v>972592</v>
      </c>
      <c r="K9649">
        <v>972405</v>
      </c>
      <c r="L9649">
        <v>966246</v>
      </c>
      <c r="M9649">
        <v>960273</v>
      </c>
      <c r="N9649">
        <v>954424</v>
      </c>
      <c r="O9649">
        <v>948762</v>
      </c>
      <c r="P9649">
        <v>943225</v>
      </c>
      <c r="Q9649">
        <v>937999</v>
      </c>
      <c r="R9649">
        <v>926862</v>
      </c>
      <c r="S9649">
        <v>909814</v>
      </c>
      <c r="T9649">
        <v>899486</v>
      </c>
      <c r="U9649">
        <v>877336</v>
      </c>
      <c r="V9649">
        <v>874661</v>
      </c>
      <c r="W9649">
        <v>866883</v>
      </c>
      <c r="X9649">
        <v>860848</v>
      </c>
      <c r="Y9649">
        <v>850520</v>
      </c>
      <c r="Z9649">
        <v>842929</v>
      </c>
      <c r="AA9649">
        <v>838699</v>
      </c>
      <c r="AB9649">
        <v>839321</v>
      </c>
      <c r="AC9649">
        <v>832477</v>
      </c>
      <c r="AD9649">
        <v>829988</v>
      </c>
      <c r="AE9649">
        <v>828122</v>
      </c>
      <c r="AF9649">
        <v>832477</v>
      </c>
      <c r="AG9649">
        <v>829366</v>
      </c>
    </row>
    <row r="9650" spans="1:33" x14ac:dyDescent="0.25">
      <c r="A9650" t="s">
        <v>3307</v>
      </c>
      <c r="B9650" t="s">
        <v>1509</v>
      </c>
      <c r="C9650">
        <v>123488</v>
      </c>
      <c r="D9650">
        <v>123347</v>
      </c>
      <c r="E9650">
        <v>123221</v>
      </c>
      <c r="F9650">
        <v>123111</v>
      </c>
      <c r="G9650">
        <v>123017</v>
      </c>
      <c r="H9650">
        <v>122938</v>
      </c>
      <c r="I9650">
        <v>122090</v>
      </c>
      <c r="J9650">
        <v>122836</v>
      </c>
      <c r="K9650">
        <v>122813</v>
      </c>
      <c r="L9650">
        <v>122035</v>
      </c>
      <c r="M9650">
        <v>121280</v>
      </c>
      <c r="N9650">
        <v>120542</v>
      </c>
      <c r="O9650">
        <v>119827</v>
      </c>
      <c r="P9650">
        <v>119127</v>
      </c>
      <c r="Q9650">
        <v>118467</v>
      </c>
      <c r="R9650">
        <v>117061</v>
      </c>
      <c r="S9650">
        <v>114908</v>
      </c>
      <c r="T9650">
        <v>113603</v>
      </c>
      <c r="U9650">
        <v>110806</v>
      </c>
      <c r="V9650">
        <v>110468</v>
      </c>
      <c r="W9650">
        <v>109486</v>
      </c>
      <c r="X9650">
        <v>108723</v>
      </c>
      <c r="Y9650">
        <v>107419</v>
      </c>
      <c r="Z9650">
        <v>106460</v>
      </c>
      <c r="AA9650">
        <v>105926</v>
      </c>
      <c r="AB9650">
        <v>106004</v>
      </c>
      <c r="AC9650">
        <v>105140</v>
      </c>
      <c r="AD9650">
        <v>104826</v>
      </c>
      <c r="AE9650">
        <v>104590</v>
      </c>
      <c r="AF9650">
        <v>105140</v>
      </c>
      <c r="AG9650">
        <v>104747</v>
      </c>
    </row>
    <row r="9651" spans="1:33" x14ac:dyDescent="0.25">
      <c r="A9651" t="s">
        <v>3308</v>
      </c>
      <c r="B9651" t="s">
        <v>1509</v>
      </c>
      <c r="C9651">
        <v>110524</v>
      </c>
      <c r="D9651">
        <v>110397</v>
      </c>
      <c r="E9651">
        <v>110284</v>
      </c>
      <c r="F9651">
        <v>110186</v>
      </c>
      <c r="G9651">
        <v>110102</v>
      </c>
      <c r="H9651">
        <v>110031</v>
      </c>
      <c r="I9651">
        <v>109272</v>
      </c>
      <c r="J9651">
        <v>109940</v>
      </c>
      <c r="K9651">
        <v>109919</v>
      </c>
      <c r="L9651">
        <v>109222</v>
      </c>
      <c r="M9651">
        <v>108547</v>
      </c>
      <c r="N9651">
        <v>107886</v>
      </c>
      <c r="O9651">
        <v>107246</v>
      </c>
      <c r="P9651">
        <v>106620</v>
      </c>
      <c r="Q9651">
        <v>106030</v>
      </c>
      <c r="R9651">
        <v>104771</v>
      </c>
      <c r="S9651">
        <v>102844</v>
      </c>
      <c r="T9651">
        <v>101676</v>
      </c>
      <c r="U9651">
        <v>99172.3</v>
      </c>
      <c r="V9651">
        <v>98869.9</v>
      </c>
      <c r="W9651">
        <v>97990.8</v>
      </c>
      <c r="X9651">
        <v>97308.6</v>
      </c>
      <c r="Y9651">
        <v>96141.1</v>
      </c>
      <c r="Z9651">
        <v>95283.1</v>
      </c>
      <c r="AA9651">
        <v>94804.800000000003</v>
      </c>
      <c r="AB9651">
        <v>94875.199999999997</v>
      </c>
      <c r="AC9651">
        <v>94101.5</v>
      </c>
      <c r="AD9651">
        <v>93820.2</v>
      </c>
      <c r="AE9651">
        <v>93609.2</v>
      </c>
      <c r="AF9651">
        <v>94101.5</v>
      </c>
      <c r="AG9651">
        <v>93749.9</v>
      </c>
    </row>
    <row r="9652" spans="1:33" x14ac:dyDescent="0.25">
      <c r="A9652" t="s">
        <v>3309</v>
      </c>
      <c r="B9652" t="s">
        <v>1509</v>
      </c>
      <c r="C9652">
        <v>7967.5</v>
      </c>
      <c r="D9652">
        <v>7958.38</v>
      </c>
      <c r="E9652">
        <v>7950.27</v>
      </c>
      <c r="F9652">
        <v>7943.17</v>
      </c>
      <c r="G9652">
        <v>7937.09</v>
      </c>
      <c r="H9652">
        <v>7932.01</v>
      </c>
      <c r="I9652">
        <v>7877.26</v>
      </c>
      <c r="J9652">
        <v>7925.42</v>
      </c>
      <c r="K9652">
        <v>7923.9</v>
      </c>
      <c r="L9652">
        <v>7873.71</v>
      </c>
      <c r="M9652">
        <v>7825.04</v>
      </c>
      <c r="N9652">
        <v>7777.38</v>
      </c>
      <c r="O9652">
        <v>7731.24</v>
      </c>
      <c r="P9652">
        <v>7686.12</v>
      </c>
      <c r="Q9652">
        <v>7643.53</v>
      </c>
      <c r="R9652">
        <v>7552.78</v>
      </c>
      <c r="S9652">
        <v>7413.86</v>
      </c>
      <c r="T9652">
        <v>7329.7</v>
      </c>
      <c r="U9652">
        <v>7149.21</v>
      </c>
      <c r="V9652">
        <v>7127.41</v>
      </c>
      <c r="W9652">
        <v>7064.03</v>
      </c>
      <c r="X9652">
        <v>7014.85</v>
      </c>
      <c r="Y9652">
        <v>6930.69</v>
      </c>
      <c r="Z9652">
        <v>6868.84</v>
      </c>
      <c r="AA9652">
        <v>6834.36</v>
      </c>
      <c r="AB9652">
        <v>6839.43</v>
      </c>
      <c r="AC9652">
        <v>6783.66</v>
      </c>
      <c r="AD9652">
        <v>6763.38</v>
      </c>
      <c r="AE9652">
        <v>6748.17</v>
      </c>
      <c r="AF9652">
        <v>6783.66</v>
      </c>
      <c r="AG9652">
        <v>6758.31</v>
      </c>
    </row>
    <row r="9653" spans="1:33" x14ac:dyDescent="0.25">
      <c r="A9653" t="s">
        <v>3310</v>
      </c>
      <c r="B9653" t="s">
        <v>1509</v>
      </c>
      <c r="C9653">
        <v>11047.6</v>
      </c>
      <c r="D9653">
        <v>11035</v>
      </c>
      <c r="E9653">
        <v>11023.7</v>
      </c>
      <c r="F9653">
        <v>11013.9</v>
      </c>
      <c r="G9653">
        <v>11005.5</v>
      </c>
      <c r="H9653">
        <v>10998.4</v>
      </c>
      <c r="I9653">
        <v>10922.5</v>
      </c>
      <c r="J9653">
        <v>10989.3</v>
      </c>
      <c r="K9653">
        <v>10987.2</v>
      </c>
      <c r="L9653">
        <v>10917.6</v>
      </c>
      <c r="M9653">
        <v>10850.1</v>
      </c>
      <c r="N9653">
        <v>10784</v>
      </c>
      <c r="O9653">
        <v>10720</v>
      </c>
      <c r="P9653">
        <v>10657.5</v>
      </c>
      <c r="Q9653">
        <v>10598.4</v>
      </c>
      <c r="R9653">
        <v>10472.6</v>
      </c>
      <c r="S9653">
        <v>10280</v>
      </c>
      <c r="T9653">
        <v>10163.299999999999</v>
      </c>
      <c r="U9653">
        <v>9913</v>
      </c>
      <c r="V9653">
        <v>9882.77</v>
      </c>
      <c r="W9653">
        <v>9794.9</v>
      </c>
      <c r="X9653">
        <v>9726.7099999999991</v>
      </c>
      <c r="Y9653">
        <v>9610.01</v>
      </c>
      <c r="Z9653">
        <v>9524.24</v>
      </c>
      <c r="AA9653">
        <v>9476.44</v>
      </c>
      <c r="AB9653">
        <v>9483.4699999999993</v>
      </c>
      <c r="AC9653">
        <v>9406.14</v>
      </c>
      <c r="AD9653">
        <v>9378.02</v>
      </c>
      <c r="AE9653">
        <v>9356.93</v>
      </c>
      <c r="AF9653">
        <v>9406.14</v>
      </c>
      <c r="AG9653">
        <v>9370.99</v>
      </c>
    </row>
    <row r="9654" spans="1:33" x14ac:dyDescent="0.25">
      <c r="A9654" t="s">
        <v>3311</v>
      </c>
      <c r="B9654" t="s">
        <v>1509</v>
      </c>
      <c r="C9654">
        <v>27627</v>
      </c>
      <c r="D9654">
        <v>27595.3</v>
      </c>
      <c r="E9654">
        <v>27567.200000000001</v>
      </c>
      <c r="F9654">
        <v>27542.6</v>
      </c>
      <c r="G9654">
        <v>27521.5</v>
      </c>
      <c r="H9654">
        <v>27503.9</v>
      </c>
      <c r="I9654">
        <v>27314</v>
      </c>
      <c r="J9654">
        <v>27481.1</v>
      </c>
      <c r="K9654">
        <v>27475.8</v>
      </c>
      <c r="L9654">
        <v>27301.7</v>
      </c>
      <c r="M9654">
        <v>27133</v>
      </c>
      <c r="N9654">
        <v>26967.7</v>
      </c>
      <c r="O9654">
        <v>26807.7</v>
      </c>
      <c r="P9654">
        <v>26651.3</v>
      </c>
      <c r="Q9654">
        <v>26503.599999999999</v>
      </c>
      <c r="R9654">
        <v>26188.9</v>
      </c>
      <c r="S9654">
        <v>25707.200000000001</v>
      </c>
      <c r="T9654">
        <v>25415.4</v>
      </c>
      <c r="U9654">
        <v>24789.599999999999</v>
      </c>
      <c r="V9654">
        <v>24714</v>
      </c>
      <c r="W9654">
        <v>24494.2</v>
      </c>
      <c r="X9654">
        <v>24323.7</v>
      </c>
      <c r="Y9654">
        <v>24031.9</v>
      </c>
      <c r="Z9654">
        <v>23817.4</v>
      </c>
      <c r="AA9654">
        <v>23697.8</v>
      </c>
      <c r="AB9654">
        <v>23715.4</v>
      </c>
      <c r="AC9654">
        <v>23522</v>
      </c>
      <c r="AD9654">
        <v>23451.7</v>
      </c>
      <c r="AE9654">
        <v>23399</v>
      </c>
      <c r="AF9654">
        <v>23522</v>
      </c>
      <c r="AG9654">
        <v>23434.1</v>
      </c>
    </row>
    <row r="9655" spans="1:33" x14ac:dyDescent="0.25">
      <c r="A9655" t="s">
        <v>3312</v>
      </c>
      <c r="B9655" t="s">
        <v>1509</v>
      </c>
      <c r="C9655">
        <v>47145</v>
      </c>
      <c r="D9655">
        <v>47091</v>
      </c>
      <c r="E9655">
        <v>47043</v>
      </c>
      <c r="F9655">
        <v>47001</v>
      </c>
      <c r="G9655">
        <v>46965</v>
      </c>
      <c r="H9655">
        <v>46935</v>
      </c>
      <c r="I9655">
        <v>46611</v>
      </c>
      <c r="J9655">
        <v>46896</v>
      </c>
      <c r="K9655">
        <v>46887</v>
      </c>
      <c r="L9655">
        <v>46590</v>
      </c>
      <c r="M9655">
        <v>46302</v>
      </c>
      <c r="N9655">
        <v>46020</v>
      </c>
      <c r="O9655">
        <v>45747</v>
      </c>
      <c r="P9655">
        <v>45480</v>
      </c>
      <c r="Q9655">
        <v>45228</v>
      </c>
      <c r="R9655">
        <v>44691</v>
      </c>
      <c r="S9655">
        <v>43869</v>
      </c>
      <c r="T9655">
        <v>43371</v>
      </c>
      <c r="U9655">
        <v>42303</v>
      </c>
      <c r="V9655">
        <v>42174</v>
      </c>
      <c r="W9655">
        <v>41799</v>
      </c>
      <c r="X9655">
        <v>41508</v>
      </c>
      <c r="Y9655">
        <v>41010</v>
      </c>
      <c r="Z9655">
        <v>40644</v>
      </c>
      <c r="AA9655">
        <v>40440</v>
      </c>
      <c r="AB9655">
        <v>40470</v>
      </c>
      <c r="AC9655">
        <v>40140</v>
      </c>
      <c r="AD9655">
        <v>40020</v>
      </c>
      <c r="AE9655">
        <v>39930</v>
      </c>
      <c r="AF9655">
        <v>40140</v>
      </c>
      <c r="AG9655">
        <v>39990</v>
      </c>
    </row>
    <row r="9656" spans="1:33" x14ac:dyDescent="0.25">
      <c r="A9656" t="s">
        <v>3313</v>
      </c>
      <c r="B9656" t="s">
        <v>1509</v>
      </c>
      <c r="C9656">
        <v>9429</v>
      </c>
      <c r="D9656">
        <v>9418.2000000000007</v>
      </c>
      <c r="E9656">
        <v>9408.6</v>
      </c>
      <c r="F9656">
        <v>9400.2000000000007</v>
      </c>
      <c r="G9656">
        <v>9393</v>
      </c>
      <c r="H9656">
        <v>9387</v>
      </c>
      <c r="I9656">
        <v>9322.2000000000007</v>
      </c>
      <c r="J9656">
        <v>9379.2000000000007</v>
      </c>
      <c r="K9656">
        <v>9377.4</v>
      </c>
      <c r="L9656">
        <v>9318</v>
      </c>
      <c r="M9656">
        <v>9260.4</v>
      </c>
      <c r="N9656">
        <v>9204</v>
      </c>
      <c r="O9656">
        <v>9149.4</v>
      </c>
      <c r="P9656">
        <v>9096</v>
      </c>
      <c r="Q9656">
        <v>9045.6</v>
      </c>
      <c r="R9656">
        <v>8938.2000000000007</v>
      </c>
      <c r="S9656">
        <v>8773.7999999999993</v>
      </c>
      <c r="T9656">
        <v>8674.2000000000007</v>
      </c>
      <c r="U9656">
        <v>8460.6</v>
      </c>
      <c r="V9656">
        <v>8434.7999999999993</v>
      </c>
      <c r="W9656">
        <v>8359.7999999999993</v>
      </c>
      <c r="X9656">
        <v>8301.6</v>
      </c>
      <c r="Y9656">
        <v>8202</v>
      </c>
      <c r="Z9656">
        <v>8128.8</v>
      </c>
      <c r="AA9656">
        <v>8088</v>
      </c>
      <c r="AB9656">
        <v>8094</v>
      </c>
      <c r="AC9656">
        <v>8028</v>
      </c>
      <c r="AD9656">
        <v>8004</v>
      </c>
      <c r="AE9656">
        <v>7986</v>
      </c>
      <c r="AF9656">
        <v>8028</v>
      </c>
      <c r="AG9656">
        <v>7998</v>
      </c>
    </row>
    <row r="9657" spans="1:33" x14ac:dyDescent="0.25">
      <c r="A9657" t="s">
        <v>3314</v>
      </c>
      <c r="B9657" t="s">
        <v>150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3315</v>
      </c>
      <c r="B9658" t="s">
        <v>150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3316</v>
      </c>
      <c r="B9659" t="s">
        <v>150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3317</v>
      </c>
      <c r="B9660" t="s">
        <v>150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3318</v>
      </c>
      <c r="B9661" t="s">
        <v>150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3319</v>
      </c>
      <c r="B9662" t="s">
        <v>150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3320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21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22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23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24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25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26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27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28</v>
      </c>
      <c r="B9671" t="s">
        <v>1509</v>
      </c>
      <c r="C9671" s="245">
        <v>2343570</v>
      </c>
      <c r="D9671" s="245">
        <v>2343570</v>
      </c>
      <c r="E9671" s="245">
        <v>2343570</v>
      </c>
      <c r="F9671" s="245">
        <v>2343570</v>
      </c>
      <c r="G9671" s="245">
        <v>2343570</v>
      </c>
      <c r="H9671" s="245">
        <v>2343570</v>
      </c>
      <c r="I9671" s="245">
        <v>2343570</v>
      </c>
      <c r="J9671" s="245">
        <v>2343570</v>
      </c>
      <c r="K9671" s="245">
        <v>2343570</v>
      </c>
      <c r="L9671" s="245">
        <v>2343570</v>
      </c>
      <c r="M9671" s="245">
        <v>2343570</v>
      </c>
      <c r="N9671" s="245">
        <v>2343570</v>
      </c>
      <c r="O9671" s="245">
        <v>2343570</v>
      </c>
      <c r="P9671" s="245">
        <v>2343570</v>
      </c>
      <c r="Q9671" s="245">
        <v>2343570</v>
      </c>
      <c r="R9671" s="245">
        <v>2343570</v>
      </c>
      <c r="S9671" s="245">
        <v>2343570</v>
      </c>
      <c r="T9671" s="245">
        <v>2343570</v>
      </c>
      <c r="U9671" s="245">
        <v>2343570</v>
      </c>
      <c r="V9671" s="245">
        <v>2343570</v>
      </c>
      <c r="W9671" s="245">
        <v>2343570</v>
      </c>
      <c r="X9671" s="245">
        <v>2343570</v>
      </c>
      <c r="Y9671" s="245">
        <v>2343570</v>
      </c>
      <c r="Z9671" s="245">
        <v>2343570</v>
      </c>
      <c r="AA9671" s="245">
        <v>2343570</v>
      </c>
      <c r="AB9671" s="245">
        <v>2343570</v>
      </c>
      <c r="AC9671" s="245">
        <v>2343570</v>
      </c>
      <c r="AD9671" s="245">
        <v>2343570</v>
      </c>
      <c r="AE9671" s="245">
        <v>2343570</v>
      </c>
      <c r="AF9671" s="245">
        <v>2343570</v>
      </c>
      <c r="AG9671" s="245">
        <v>2343570</v>
      </c>
    </row>
    <row r="9672" spans="1:33" x14ac:dyDescent="0.25">
      <c r="A9672" t="s">
        <v>3329</v>
      </c>
      <c r="B9672" t="s">
        <v>1509</v>
      </c>
      <c r="C9672" s="245">
        <v>37161700</v>
      </c>
      <c r="D9672" s="245">
        <v>37161700</v>
      </c>
      <c r="E9672" s="245">
        <v>37161700</v>
      </c>
      <c r="F9672" s="245">
        <v>37161700</v>
      </c>
      <c r="G9672" s="245">
        <v>37161700</v>
      </c>
      <c r="H9672" s="245">
        <v>37161700</v>
      </c>
      <c r="I9672" s="245">
        <v>37161700</v>
      </c>
      <c r="J9672" s="245">
        <v>37161700</v>
      </c>
      <c r="K9672" s="245">
        <v>37161700</v>
      </c>
      <c r="L9672" s="245">
        <v>37161700</v>
      </c>
      <c r="M9672" s="245">
        <v>37161700</v>
      </c>
      <c r="N9672" s="245">
        <v>37161700</v>
      </c>
      <c r="O9672" s="245">
        <v>37161700</v>
      </c>
      <c r="P9672" s="245">
        <v>37161700</v>
      </c>
      <c r="Q9672" s="245">
        <v>37161700</v>
      </c>
      <c r="R9672" s="245">
        <v>37161700</v>
      </c>
      <c r="S9672" s="245">
        <v>37161700</v>
      </c>
      <c r="T9672" s="245">
        <v>37161700</v>
      </c>
      <c r="U9672" s="245">
        <v>37161700</v>
      </c>
      <c r="V9672" s="245">
        <v>37161700</v>
      </c>
      <c r="W9672" s="245">
        <v>37161700</v>
      </c>
      <c r="X9672" s="245">
        <v>37161700</v>
      </c>
      <c r="Y9672" s="245">
        <v>37161700</v>
      </c>
      <c r="Z9672" s="245">
        <v>37161700</v>
      </c>
      <c r="AA9672" s="245">
        <v>37161700</v>
      </c>
      <c r="AB9672" s="245">
        <v>37161700</v>
      </c>
      <c r="AC9672" s="245">
        <v>37161700</v>
      </c>
      <c r="AD9672" s="245">
        <v>37161700</v>
      </c>
      <c r="AE9672" s="245">
        <v>37161700</v>
      </c>
      <c r="AF9672" s="245">
        <v>37161700</v>
      </c>
      <c r="AG9672" s="245">
        <v>37161700</v>
      </c>
    </row>
    <row r="9673" spans="1:33" x14ac:dyDescent="0.25">
      <c r="A9673" t="s">
        <v>3330</v>
      </c>
      <c r="B9673" t="s">
        <v>1509</v>
      </c>
      <c r="C9673" s="245">
        <v>244705000</v>
      </c>
      <c r="D9673" s="245">
        <v>244705000</v>
      </c>
      <c r="E9673" s="245">
        <v>244705000</v>
      </c>
      <c r="F9673" s="245">
        <v>244705000</v>
      </c>
      <c r="G9673" s="245">
        <v>244705000</v>
      </c>
      <c r="H9673" s="245">
        <v>244705000</v>
      </c>
      <c r="I9673" s="245">
        <v>244705000</v>
      </c>
      <c r="J9673" s="245">
        <v>244705000</v>
      </c>
      <c r="K9673" s="245">
        <v>244705000</v>
      </c>
      <c r="L9673" s="245">
        <v>244705000</v>
      </c>
      <c r="M9673" s="245">
        <v>244705000</v>
      </c>
      <c r="N9673" s="245">
        <v>244705000</v>
      </c>
      <c r="O9673" s="245">
        <v>244705000</v>
      </c>
      <c r="P9673" s="245">
        <v>244705000</v>
      </c>
      <c r="Q9673" s="245">
        <v>244705000</v>
      </c>
      <c r="R9673" s="245">
        <v>244705000</v>
      </c>
      <c r="S9673" s="245">
        <v>244705000</v>
      </c>
      <c r="T9673" s="245">
        <v>244705000</v>
      </c>
      <c r="U9673" s="245">
        <v>244705000</v>
      </c>
      <c r="V9673" s="245">
        <v>244705000</v>
      </c>
      <c r="W9673" s="245">
        <v>244705000</v>
      </c>
      <c r="X9673" s="245">
        <v>244705000</v>
      </c>
      <c r="Y9673" s="245">
        <v>244705000</v>
      </c>
      <c r="Z9673" s="245">
        <v>244705000</v>
      </c>
      <c r="AA9673" s="245">
        <v>244705000</v>
      </c>
      <c r="AB9673" s="245">
        <v>244705000</v>
      </c>
      <c r="AC9673" s="245">
        <v>244705000</v>
      </c>
      <c r="AD9673" s="245">
        <v>244705000</v>
      </c>
      <c r="AE9673" s="245">
        <v>244705000</v>
      </c>
      <c r="AF9673" s="245">
        <v>244705000</v>
      </c>
      <c r="AG9673" s="245">
        <v>244705000</v>
      </c>
    </row>
    <row r="9674" spans="1:33" x14ac:dyDescent="0.25">
      <c r="A9674" t="s">
        <v>3331</v>
      </c>
      <c r="B9674" t="s">
        <v>1509</v>
      </c>
      <c r="C9674" s="245">
        <v>5468330</v>
      </c>
      <c r="D9674" s="245">
        <v>5468330</v>
      </c>
      <c r="E9674" s="245">
        <v>5468330</v>
      </c>
      <c r="F9674" s="245">
        <v>5468330</v>
      </c>
      <c r="G9674" s="245">
        <v>5468330</v>
      </c>
      <c r="H9674" s="245">
        <v>5468330</v>
      </c>
      <c r="I9674" s="245">
        <v>5468330</v>
      </c>
      <c r="J9674" s="245">
        <v>5468330</v>
      </c>
      <c r="K9674" s="245">
        <v>5468330</v>
      </c>
      <c r="L9674" s="245">
        <v>5468330</v>
      </c>
      <c r="M9674" s="245">
        <v>5468330</v>
      </c>
      <c r="N9674" s="245">
        <v>5468330</v>
      </c>
      <c r="O9674" s="245">
        <v>5468330</v>
      </c>
      <c r="P9674" s="245">
        <v>5468330</v>
      </c>
      <c r="Q9674" s="245">
        <v>5468330</v>
      </c>
      <c r="R9674" s="245">
        <v>5468330</v>
      </c>
      <c r="S9674" s="245">
        <v>5468330</v>
      </c>
      <c r="T9674" s="245">
        <v>5468330</v>
      </c>
      <c r="U9674" s="245">
        <v>5468330</v>
      </c>
      <c r="V9674" s="245">
        <v>5468330</v>
      </c>
      <c r="W9674" s="245">
        <v>5468330</v>
      </c>
      <c r="X9674" s="245">
        <v>5468330</v>
      </c>
      <c r="Y9674" s="245">
        <v>5468330</v>
      </c>
      <c r="Z9674" s="245">
        <v>5468330</v>
      </c>
      <c r="AA9674" s="245">
        <v>5468330</v>
      </c>
      <c r="AB9674" s="245">
        <v>5468330</v>
      </c>
      <c r="AC9674" s="245">
        <v>5468330</v>
      </c>
      <c r="AD9674" s="245">
        <v>5468330</v>
      </c>
      <c r="AE9674" s="245">
        <v>5468330</v>
      </c>
      <c r="AF9674" s="245">
        <v>5468330</v>
      </c>
      <c r="AG9674" s="245">
        <v>5468330</v>
      </c>
    </row>
    <row r="9675" spans="1:33" x14ac:dyDescent="0.25">
      <c r="A9675" t="s">
        <v>3332</v>
      </c>
      <c r="B9675" t="s">
        <v>1509</v>
      </c>
      <c r="C9675" s="245">
        <v>4830290</v>
      </c>
      <c r="D9675" s="245">
        <v>4830290</v>
      </c>
      <c r="E9675" s="245">
        <v>4830290</v>
      </c>
      <c r="F9675" s="245">
        <v>4830290</v>
      </c>
      <c r="G9675" s="245">
        <v>4830290</v>
      </c>
      <c r="H9675" s="245">
        <v>4830290</v>
      </c>
      <c r="I9675" s="245">
        <v>4830290</v>
      </c>
      <c r="J9675" s="245">
        <v>4830290</v>
      </c>
      <c r="K9675" s="245">
        <v>4830290</v>
      </c>
      <c r="L9675" s="245">
        <v>4830290</v>
      </c>
      <c r="M9675" s="245">
        <v>4830290</v>
      </c>
      <c r="N9675" s="245">
        <v>4830290</v>
      </c>
      <c r="O9675" s="245">
        <v>4830290</v>
      </c>
      <c r="P9675" s="245">
        <v>4830290</v>
      </c>
      <c r="Q9675" s="245">
        <v>4830290</v>
      </c>
      <c r="R9675" s="245">
        <v>4830290</v>
      </c>
      <c r="S9675" s="245">
        <v>4830290</v>
      </c>
      <c r="T9675" s="245">
        <v>4830290</v>
      </c>
      <c r="U9675" s="245">
        <v>4830290</v>
      </c>
      <c r="V9675" s="245">
        <v>4830290</v>
      </c>
      <c r="W9675" s="245">
        <v>4830290</v>
      </c>
      <c r="X9675" s="245">
        <v>4830290</v>
      </c>
      <c r="Y9675" s="245">
        <v>4830290</v>
      </c>
      <c r="Z9675" s="245">
        <v>4830290</v>
      </c>
      <c r="AA9675" s="245">
        <v>4830290</v>
      </c>
      <c r="AB9675" s="245">
        <v>4830290</v>
      </c>
      <c r="AC9675" s="245">
        <v>4830290</v>
      </c>
      <c r="AD9675" s="245">
        <v>4830290</v>
      </c>
      <c r="AE9675" s="245">
        <v>4830290</v>
      </c>
      <c r="AF9675" s="245">
        <v>4830290</v>
      </c>
      <c r="AG9675" s="245">
        <v>4830290</v>
      </c>
    </row>
    <row r="9676" spans="1:33" x14ac:dyDescent="0.25">
      <c r="A9676" t="s">
        <v>3333</v>
      </c>
      <c r="B9676" t="s">
        <v>1509</v>
      </c>
      <c r="C9676" s="245">
        <v>165772000</v>
      </c>
      <c r="D9676" s="245">
        <v>165772000</v>
      </c>
      <c r="E9676" s="245">
        <v>165772000</v>
      </c>
      <c r="F9676" s="245">
        <v>165772000</v>
      </c>
      <c r="G9676" s="245">
        <v>165772000</v>
      </c>
      <c r="H9676" s="245">
        <v>165772000</v>
      </c>
      <c r="I9676" s="245">
        <v>165772000</v>
      </c>
      <c r="J9676" s="245">
        <v>165772000</v>
      </c>
      <c r="K9676" s="245">
        <v>165772000</v>
      </c>
      <c r="L9676" s="245">
        <v>165772000</v>
      </c>
      <c r="M9676" s="245">
        <v>165772000</v>
      </c>
      <c r="N9676" s="245">
        <v>165772000</v>
      </c>
      <c r="O9676" s="245">
        <v>165772000</v>
      </c>
      <c r="P9676" s="245">
        <v>165772000</v>
      </c>
      <c r="Q9676" s="245">
        <v>165772000</v>
      </c>
      <c r="R9676" s="245">
        <v>165772000</v>
      </c>
      <c r="S9676" s="245">
        <v>165772000</v>
      </c>
      <c r="T9676" s="245">
        <v>165772000</v>
      </c>
      <c r="U9676" s="245">
        <v>165772000</v>
      </c>
      <c r="V9676" s="245">
        <v>165772000</v>
      </c>
      <c r="W9676" s="245">
        <v>165772000</v>
      </c>
      <c r="X9676" s="245">
        <v>165772000</v>
      </c>
      <c r="Y9676" s="245">
        <v>165772000</v>
      </c>
      <c r="Z9676" s="245">
        <v>165772000</v>
      </c>
      <c r="AA9676" s="245">
        <v>165772000</v>
      </c>
      <c r="AB9676" s="245">
        <v>165772000</v>
      </c>
      <c r="AC9676" s="245">
        <v>165772000</v>
      </c>
      <c r="AD9676" s="245">
        <v>165772000</v>
      </c>
      <c r="AE9676" s="245">
        <v>165772000</v>
      </c>
      <c r="AF9676" s="245">
        <v>165772000</v>
      </c>
      <c r="AG9676" s="245">
        <v>165772000</v>
      </c>
    </row>
    <row r="9677" spans="1:33" x14ac:dyDescent="0.25">
      <c r="A9677" t="s">
        <v>3334</v>
      </c>
      <c r="B9677" t="s">
        <v>1509</v>
      </c>
      <c r="C9677">
        <v>666670</v>
      </c>
      <c r="D9677">
        <v>666670</v>
      </c>
      <c r="E9677">
        <v>666670</v>
      </c>
      <c r="F9677">
        <v>666670</v>
      </c>
      <c r="G9677">
        <v>666670</v>
      </c>
      <c r="H9677">
        <v>666670</v>
      </c>
      <c r="I9677">
        <v>666670</v>
      </c>
      <c r="J9677">
        <v>666670</v>
      </c>
      <c r="K9677">
        <v>666670</v>
      </c>
      <c r="L9677">
        <v>666670</v>
      </c>
      <c r="M9677">
        <v>666670</v>
      </c>
      <c r="N9677">
        <v>666670</v>
      </c>
      <c r="O9677">
        <v>666670</v>
      </c>
      <c r="P9677">
        <v>666670</v>
      </c>
      <c r="Q9677">
        <v>666670</v>
      </c>
      <c r="R9677">
        <v>666670</v>
      </c>
      <c r="S9677">
        <v>666670</v>
      </c>
      <c r="T9677">
        <v>666670</v>
      </c>
      <c r="U9677">
        <v>666670</v>
      </c>
      <c r="V9677">
        <v>666670</v>
      </c>
      <c r="W9677">
        <v>666670</v>
      </c>
      <c r="X9677">
        <v>666670</v>
      </c>
      <c r="Y9677">
        <v>666670</v>
      </c>
      <c r="Z9677">
        <v>666670</v>
      </c>
      <c r="AA9677">
        <v>666670</v>
      </c>
      <c r="AB9677">
        <v>666670</v>
      </c>
      <c r="AC9677">
        <v>666670</v>
      </c>
      <c r="AD9677">
        <v>666670</v>
      </c>
      <c r="AE9677">
        <v>666670</v>
      </c>
      <c r="AF9677">
        <v>666670</v>
      </c>
      <c r="AG9677">
        <v>666670</v>
      </c>
    </row>
    <row r="9678" spans="1:33" x14ac:dyDescent="0.25">
      <c r="A9678" t="s">
        <v>3335</v>
      </c>
      <c r="B9678" t="s">
        <v>1509</v>
      </c>
      <c r="C9678" s="245">
        <v>1574650</v>
      </c>
      <c r="D9678" s="245">
        <v>1574650</v>
      </c>
      <c r="E9678" s="245">
        <v>1574650</v>
      </c>
      <c r="F9678" s="245">
        <v>1574650</v>
      </c>
      <c r="G9678" s="245">
        <v>1574650</v>
      </c>
      <c r="H9678" s="245">
        <v>1574650</v>
      </c>
      <c r="I9678" s="245">
        <v>1574650</v>
      </c>
      <c r="J9678" s="245">
        <v>1574650</v>
      </c>
      <c r="K9678" s="245">
        <v>1574650</v>
      </c>
      <c r="L9678" s="245">
        <v>1574650</v>
      </c>
      <c r="M9678" s="245">
        <v>1574650</v>
      </c>
      <c r="N9678" s="245">
        <v>1574650</v>
      </c>
      <c r="O9678" s="245">
        <v>1574650</v>
      </c>
      <c r="P9678" s="245">
        <v>1574650</v>
      </c>
      <c r="Q9678" s="245">
        <v>1574650</v>
      </c>
      <c r="R9678" s="245">
        <v>1574650</v>
      </c>
      <c r="S9678" s="245">
        <v>1574650</v>
      </c>
      <c r="T9678" s="245">
        <v>1574650</v>
      </c>
      <c r="U9678" s="245">
        <v>1574650</v>
      </c>
      <c r="V9678" s="245">
        <v>1574650</v>
      </c>
      <c r="W9678" s="245">
        <v>1574650</v>
      </c>
      <c r="X9678" s="245">
        <v>1574650</v>
      </c>
      <c r="Y9678" s="245">
        <v>1574650</v>
      </c>
      <c r="Z9678" s="245">
        <v>1574650</v>
      </c>
      <c r="AA9678" s="245">
        <v>1574650</v>
      </c>
      <c r="AB9678" s="245">
        <v>1574650</v>
      </c>
      <c r="AC9678" s="245">
        <v>1574650</v>
      </c>
      <c r="AD9678" s="245">
        <v>1574650</v>
      </c>
      <c r="AE9678" s="245">
        <v>1574650</v>
      </c>
      <c r="AF9678" s="245">
        <v>1574650</v>
      </c>
      <c r="AG9678" s="245">
        <v>1574650</v>
      </c>
    </row>
    <row r="9679" spans="1:33" x14ac:dyDescent="0.25">
      <c r="A9679" t="s">
        <v>3336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37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38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39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40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41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42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43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44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45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46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47</v>
      </c>
      <c r="B9690" t="s">
        <v>150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3348</v>
      </c>
      <c r="B9691" t="s">
        <v>150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3349</v>
      </c>
      <c r="B9692" t="s">
        <v>150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3350</v>
      </c>
      <c r="B9693" t="s">
        <v>150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3351</v>
      </c>
      <c r="B9694" t="s">
        <v>150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>
        <v>0</v>
      </c>
    </row>
    <row r="9695" spans="1:33" x14ac:dyDescent="0.25">
      <c r="A9695" t="s">
        <v>3352</v>
      </c>
      <c r="B9695" t="s">
        <v>150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3353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54</v>
      </c>
      <c r="B9697" t="s">
        <v>150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3355</v>
      </c>
      <c r="B9698" t="s">
        <v>150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3356</v>
      </c>
      <c r="B9699" t="s">
        <v>150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3357</v>
      </c>
      <c r="B9700" t="s">
        <v>150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3358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59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60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61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62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63</v>
      </c>
      <c r="B9706" t="s">
        <v>1509</v>
      </c>
      <c r="C9706" s="245">
        <v>184011000000</v>
      </c>
      <c r="D9706" s="245">
        <v>177374000000</v>
      </c>
      <c r="E9706" s="245">
        <v>168216000000</v>
      </c>
      <c r="F9706" s="245">
        <v>169076000000</v>
      </c>
      <c r="G9706" s="245">
        <v>168093000000</v>
      </c>
      <c r="H9706" s="245">
        <v>166495000000</v>
      </c>
      <c r="I9706" s="245">
        <v>163668000000</v>
      </c>
      <c r="J9706" s="245">
        <v>162808000000</v>
      </c>
      <c r="K9706" s="245">
        <v>159304000000</v>
      </c>
      <c r="L9706" s="245">
        <v>155187000000</v>
      </c>
      <c r="M9706" s="245">
        <v>150516000000</v>
      </c>
      <c r="N9706" s="245">
        <v>145107000000</v>
      </c>
      <c r="O9706" s="245">
        <v>139822000000</v>
      </c>
      <c r="P9706" s="245">
        <v>135765000000</v>
      </c>
      <c r="Q9706" s="245">
        <v>132385000000</v>
      </c>
      <c r="R9706" s="245">
        <v>128390000000</v>
      </c>
      <c r="S9706" s="245">
        <v>124457000000</v>
      </c>
      <c r="T9706" s="245">
        <v>120523000000</v>
      </c>
      <c r="U9706" s="245">
        <v>116590000000</v>
      </c>
      <c r="V9706" s="245">
        <v>112103000000</v>
      </c>
      <c r="W9706" s="245">
        <v>108846000000</v>
      </c>
      <c r="X9706" s="245">
        <v>106277000000</v>
      </c>
      <c r="Y9706" s="245">
        <v>103689000000</v>
      </c>
      <c r="Z9706" s="245">
        <v>101169000000</v>
      </c>
      <c r="AA9706" s="245">
        <v>99221000000</v>
      </c>
      <c r="AB9706" s="245">
        <v>97991800000</v>
      </c>
      <c r="AC9706" s="245">
        <v>95373600000</v>
      </c>
      <c r="AD9706" s="245">
        <v>93480700000</v>
      </c>
      <c r="AE9706" s="245">
        <v>92147000000</v>
      </c>
      <c r="AF9706" s="245">
        <v>90862500000</v>
      </c>
      <c r="AG9706" s="245">
        <v>88914200000</v>
      </c>
    </row>
    <row r="9707" spans="1:33" x14ac:dyDescent="0.25">
      <c r="A9707" t="s">
        <v>3364</v>
      </c>
      <c r="B9707" t="s">
        <v>1509</v>
      </c>
      <c r="C9707" s="245">
        <v>11886200</v>
      </c>
      <c r="D9707" s="245">
        <v>11457400</v>
      </c>
      <c r="E9707" s="245">
        <v>10865900</v>
      </c>
      <c r="F9707" s="245">
        <v>10921500</v>
      </c>
      <c r="G9707" s="245">
        <v>10858000</v>
      </c>
      <c r="H9707" s="245">
        <v>10754700</v>
      </c>
      <c r="I9707" s="245">
        <v>10572100</v>
      </c>
      <c r="J9707" s="245">
        <v>10516500</v>
      </c>
      <c r="K9707" s="245">
        <v>10290200</v>
      </c>
      <c r="L9707" s="245">
        <v>10024300</v>
      </c>
      <c r="M9707" s="245">
        <v>9722530</v>
      </c>
      <c r="N9707" s="245">
        <v>9373170</v>
      </c>
      <c r="O9707" s="245">
        <v>9031750</v>
      </c>
      <c r="P9707" s="245">
        <v>8769730</v>
      </c>
      <c r="Q9707" s="245">
        <v>8551380</v>
      </c>
      <c r="R9707" s="245">
        <v>8293330</v>
      </c>
      <c r="S9707" s="245">
        <v>8039250</v>
      </c>
      <c r="T9707" s="245">
        <v>7785170</v>
      </c>
      <c r="U9707" s="245">
        <v>7531090</v>
      </c>
      <c r="V9707" s="245">
        <v>7241280</v>
      </c>
      <c r="W9707" s="245">
        <v>7030870</v>
      </c>
      <c r="X9707" s="245">
        <v>6864920</v>
      </c>
      <c r="Y9707" s="245">
        <v>6697790</v>
      </c>
      <c r="Z9707" s="245">
        <v>6535020</v>
      </c>
      <c r="AA9707" s="245">
        <v>6409170</v>
      </c>
      <c r="AB9707" s="245">
        <v>6329770</v>
      </c>
      <c r="AC9707" s="245">
        <v>6160650</v>
      </c>
      <c r="AD9707" s="245">
        <v>6038370</v>
      </c>
      <c r="AE9707" s="245">
        <v>5952220</v>
      </c>
      <c r="AF9707" s="245">
        <v>5869250</v>
      </c>
      <c r="AG9707" s="245">
        <v>5743400</v>
      </c>
    </row>
    <row r="9708" spans="1:33" x14ac:dyDescent="0.25">
      <c r="A9708" t="s">
        <v>3365</v>
      </c>
      <c r="B9708" t="s">
        <v>1509</v>
      </c>
      <c r="C9708" s="245">
        <v>9823310</v>
      </c>
      <c r="D9708" s="245">
        <v>9468970</v>
      </c>
      <c r="E9708" s="245">
        <v>8980100</v>
      </c>
      <c r="F9708" s="245">
        <v>9026030</v>
      </c>
      <c r="G9708" s="245">
        <v>8973540</v>
      </c>
      <c r="H9708" s="245">
        <v>8888230</v>
      </c>
      <c r="I9708" s="245">
        <v>8737300</v>
      </c>
      <c r="J9708" s="245">
        <v>8691370</v>
      </c>
      <c r="K9708" s="245">
        <v>8504350</v>
      </c>
      <c r="L9708" s="245">
        <v>8284530</v>
      </c>
      <c r="M9708" s="245">
        <v>8035170</v>
      </c>
      <c r="N9708" s="245">
        <v>7746440</v>
      </c>
      <c r="O9708" s="245">
        <v>7464280</v>
      </c>
      <c r="P9708" s="245">
        <v>7247730</v>
      </c>
      <c r="Q9708" s="245">
        <v>7067270</v>
      </c>
      <c r="R9708" s="245">
        <v>6854010</v>
      </c>
      <c r="S9708" s="245">
        <v>6644030</v>
      </c>
      <c r="T9708" s="245">
        <v>6434040</v>
      </c>
      <c r="U9708" s="245">
        <v>6224060</v>
      </c>
      <c r="V9708" s="245">
        <v>5984540</v>
      </c>
      <c r="W9708" s="245">
        <v>5810650</v>
      </c>
      <c r="X9708" s="245">
        <v>5673510</v>
      </c>
      <c r="Y9708" s="245">
        <v>5535380</v>
      </c>
      <c r="Z9708" s="245">
        <v>5400850</v>
      </c>
      <c r="AA9708" s="245">
        <v>5296850</v>
      </c>
      <c r="AB9708" s="245">
        <v>5231230</v>
      </c>
      <c r="AC9708" s="245">
        <v>5091460</v>
      </c>
      <c r="AD9708" s="245">
        <v>4990400</v>
      </c>
      <c r="AE9708" s="245">
        <v>4919200</v>
      </c>
      <c r="AF9708" s="245">
        <v>4850630</v>
      </c>
      <c r="AG9708" s="245">
        <v>4746620</v>
      </c>
    </row>
    <row r="9709" spans="1:33" x14ac:dyDescent="0.25">
      <c r="A9709" t="s">
        <v>3366</v>
      </c>
      <c r="B9709" t="s">
        <v>1509</v>
      </c>
      <c r="C9709" s="245">
        <v>193137000</v>
      </c>
      <c r="D9709" s="245">
        <v>186170000</v>
      </c>
      <c r="E9709" s="245">
        <v>176558000</v>
      </c>
      <c r="F9709" s="245">
        <v>177462000</v>
      </c>
      <c r="G9709" s="245">
        <v>176429000</v>
      </c>
      <c r="H9709" s="245">
        <v>174752000</v>
      </c>
      <c r="I9709" s="245">
        <v>171785000</v>
      </c>
      <c r="J9709" s="245">
        <v>170882000</v>
      </c>
      <c r="K9709" s="245">
        <v>167205000</v>
      </c>
      <c r="L9709" s="245">
        <v>162883000</v>
      </c>
      <c r="M9709" s="245">
        <v>157980000</v>
      </c>
      <c r="N9709" s="245">
        <v>152303000</v>
      </c>
      <c r="O9709" s="245">
        <v>146756000</v>
      </c>
      <c r="P9709" s="245">
        <v>142498000</v>
      </c>
      <c r="Q9709" s="245">
        <v>138950000</v>
      </c>
      <c r="R9709" s="245">
        <v>134757000</v>
      </c>
      <c r="S9709" s="245">
        <v>130629000</v>
      </c>
      <c r="T9709" s="245">
        <v>126500000</v>
      </c>
      <c r="U9709" s="245">
        <v>122372000</v>
      </c>
      <c r="V9709" s="245">
        <v>117663000</v>
      </c>
      <c r="W9709" s="245">
        <v>114244000</v>
      </c>
      <c r="X9709" s="245">
        <v>111547000</v>
      </c>
      <c r="Y9709" s="245">
        <v>108831000</v>
      </c>
      <c r="Z9709" s="245">
        <v>106187000</v>
      </c>
      <c r="AA9709" s="245">
        <v>104142000</v>
      </c>
      <c r="AB9709" s="245">
        <v>102852000</v>
      </c>
      <c r="AC9709" s="245">
        <v>100104000</v>
      </c>
      <c r="AD9709" s="245">
        <v>98116700</v>
      </c>
      <c r="AE9709" s="245">
        <v>96716800</v>
      </c>
      <c r="AF9709" s="245">
        <v>95368600</v>
      </c>
      <c r="AG9709" s="245">
        <v>93323700</v>
      </c>
    </row>
    <row r="9710" spans="1:33" x14ac:dyDescent="0.25">
      <c r="A9710" t="s">
        <v>3367</v>
      </c>
      <c r="B9710" t="s">
        <v>1509</v>
      </c>
      <c r="C9710" s="245">
        <v>10401200</v>
      </c>
      <c r="D9710" s="245">
        <v>10026000</v>
      </c>
      <c r="E9710" s="245">
        <v>9508340</v>
      </c>
      <c r="F9710" s="245">
        <v>9556970</v>
      </c>
      <c r="G9710" s="245">
        <v>9501390</v>
      </c>
      <c r="H9710" s="245">
        <v>9411070</v>
      </c>
      <c r="I9710" s="245">
        <v>9251260</v>
      </c>
      <c r="J9710" s="245">
        <v>9202630</v>
      </c>
      <c r="K9710" s="245">
        <v>9004610</v>
      </c>
      <c r="L9710" s="245">
        <v>8771850</v>
      </c>
      <c r="M9710" s="245">
        <v>8507830</v>
      </c>
      <c r="N9710" s="245">
        <v>8202110</v>
      </c>
      <c r="O9710" s="245">
        <v>7903350</v>
      </c>
      <c r="P9710" s="245">
        <v>7674070</v>
      </c>
      <c r="Q9710" s="245">
        <v>7483000</v>
      </c>
      <c r="R9710" s="245">
        <v>7257190</v>
      </c>
      <c r="S9710" s="245">
        <v>7034850</v>
      </c>
      <c r="T9710" s="245">
        <v>6812510</v>
      </c>
      <c r="U9710" s="245">
        <v>6590180</v>
      </c>
      <c r="V9710" s="245">
        <v>6336580</v>
      </c>
      <c r="W9710" s="245">
        <v>6152450</v>
      </c>
      <c r="X9710" s="245">
        <v>6007240</v>
      </c>
      <c r="Y9710" s="245">
        <v>5860990</v>
      </c>
      <c r="Z9710" s="245">
        <v>5718550</v>
      </c>
      <c r="AA9710" s="245">
        <v>5608430</v>
      </c>
      <c r="AB9710" s="245">
        <v>5538950</v>
      </c>
      <c r="AC9710" s="245">
        <v>5390950</v>
      </c>
      <c r="AD9710" s="245">
        <v>5283950</v>
      </c>
      <c r="AE9710" s="245">
        <v>5208570</v>
      </c>
      <c r="AF9710" s="245">
        <v>5135960</v>
      </c>
      <c r="AG9710" s="245">
        <v>5025840</v>
      </c>
    </row>
    <row r="9711" spans="1:33" x14ac:dyDescent="0.25">
      <c r="A9711" t="s">
        <v>3368</v>
      </c>
      <c r="B9711" t="s">
        <v>1509</v>
      </c>
      <c r="C9711" s="245">
        <v>10401200</v>
      </c>
      <c r="D9711" s="245">
        <v>10026000</v>
      </c>
      <c r="E9711" s="245">
        <v>9508340</v>
      </c>
      <c r="F9711" s="245">
        <v>9556970</v>
      </c>
      <c r="G9711" s="245">
        <v>9501390</v>
      </c>
      <c r="H9711" s="245">
        <v>9411070</v>
      </c>
      <c r="I9711" s="245">
        <v>9251260</v>
      </c>
      <c r="J9711" s="245">
        <v>9202630</v>
      </c>
      <c r="K9711" s="245">
        <v>9004610</v>
      </c>
      <c r="L9711" s="245">
        <v>8771850</v>
      </c>
      <c r="M9711" s="245">
        <v>8507830</v>
      </c>
      <c r="N9711" s="245">
        <v>8202110</v>
      </c>
      <c r="O9711" s="245">
        <v>7903350</v>
      </c>
      <c r="P9711" s="245">
        <v>7674070</v>
      </c>
      <c r="Q9711" s="245">
        <v>7483000</v>
      </c>
      <c r="R9711" s="245">
        <v>7257190</v>
      </c>
      <c r="S9711" s="245">
        <v>7034850</v>
      </c>
      <c r="T9711" s="245">
        <v>6812510</v>
      </c>
      <c r="U9711" s="245">
        <v>6590180</v>
      </c>
      <c r="V9711" s="245">
        <v>6336580</v>
      </c>
      <c r="W9711" s="245">
        <v>6152450</v>
      </c>
      <c r="X9711" s="245">
        <v>6007240</v>
      </c>
      <c r="Y9711" s="245">
        <v>5860990</v>
      </c>
      <c r="Z9711" s="245">
        <v>5718550</v>
      </c>
      <c r="AA9711" s="245">
        <v>5608430</v>
      </c>
      <c r="AB9711" s="245">
        <v>5538950</v>
      </c>
      <c r="AC9711" s="245">
        <v>5390950</v>
      </c>
      <c r="AD9711" s="245">
        <v>5283950</v>
      </c>
      <c r="AE9711" s="245">
        <v>5208570</v>
      </c>
      <c r="AF9711" s="245">
        <v>5135960</v>
      </c>
      <c r="AG9711" s="245">
        <v>5025840</v>
      </c>
    </row>
    <row r="9712" spans="1:33" x14ac:dyDescent="0.25">
      <c r="A9712" t="s">
        <v>3369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70</v>
      </c>
      <c r="B9713" t="s">
        <v>1509</v>
      </c>
      <c r="C9713" s="245">
        <v>1715560</v>
      </c>
      <c r="D9713" s="245">
        <v>1653680</v>
      </c>
      <c r="E9713" s="245">
        <v>1568300</v>
      </c>
      <c r="F9713" s="245">
        <v>1576320</v>
      </c>
      <c r="G9713" s="245">
        <v>1567150</v>
      </c>
      <c r="H9713" s="245">
        <v>1552260</v>
      </c>
      <c r="I9713" s="245">
        <v>1525900</v>
      </c>
      <c r="J9713" s="245">
        <v>1517880</v>
      </c>
      <c r="K9713" s="245">
        <v>1485220</v>
      </c>
      <c r="L9713" s="245">
        <v>1446830</v>
      </c>
      <c r="M9713" s="245">
        <v>1403280</v>
      </c>
      <c r="N9713" s="245">
        <v>1352850</v>
      </c>
      <c r="O9713" s="245">
        <v>1303580</v>
      </c>
      <c r="P9713" s="245">
        <v>1265760</v>
      </c>
      <c r="Q9713" s="245">
        <v>1234240</v>
      </c>
      <c r="R9713" s="245">
        <v>1197000</v>
      </c>
      <c r="S9713" s="245">
        <v>1160330</v>
      </c>
      <c r="T9713" s="245">
        <v>1123650</v>
      </c>
      <c r="U9713" s="245">
        <v>1086980</v>
      </c>
      <c r="V9713" s="245">
        <v>1045150</v>
      </c>
      <c r="W9713" s="245">
        <v>1014780</v>
      </c>
      <c r="X9713">
        <v>990832</v>
      </c>
      <c r="Y9713">
        <v>966708</v>
      </c>
      <c r="Z9713">
        <v>943215</v>
      </c>
      <c r="AA9713">
        <v>925051</v>
      </c>
      <c r="AB9713">
        <v>913591</v>
      </c>
      <c r="AC9713">
        <v>889181</v>
      </c>
      <c r="AD9713">
        <v>871533</v>
      </c>
      <c r="AE9713">
        <v>859099</v>
      </c>
      <c r="AF9713">
        <v>847123</v>
      </c>
      <c r="AG9713">
        <v>828959</v>
      </c>
    </row>
    <row r="9714" spans="1:33" x14ac:dyDescent="0.25">
      <c r="A9714" t="s">
        <v>3371</v>
      </c>
      <c r="B9714" t="s">
        <v>1509</v>
      </c>
      <c r="C9714" s="245">
        <v>4452080</v>
      </c>
      <c r="D9714" s="245">
        <v>4291480</v>
      </c>
      <c r="E9714" s="245">
        <v>4069920</v>
      </c>
      <c r="F9714" s="245">
        <v>4090740</v>
      </c>
      <c r="G9714" s="245">
        <v>4066940</v>
      </c>
      <c r="H9714" s="245">
        <v>4028280</v>
      </c>
      <c r="I9714" s="245">
        <v>3959880</v>
      </c>
      <c r="J9714" s="245">
        <v>3939060</v>
      </c>
      <c r="K9714" s="245">
        <v>3854300</v>
      </c>
      <c r="L9714" s="245">
        <v>3754680</v>
      </c>
      <c r="M9714" s="245">
        <v>3641660</v>
      </c>
      <c r="N9714" s="245">
        <v>3510810</v>
      </c>
      <c r="O9714" s="245">
        <v>3382930</v>
      </c>
      <c r="P9714" s="245">
        <v>3284780</v>
      </c>
      <c r="Q9714" s="245">
        <v>3203000</v>
      </c>
      <c r="R9714" s="245">
        <v>3106340</v>
      </c>
      <c r="S9714" s="245">
        <v>3011180</v>
      </c>
      <c r="T9714" s="245">
        <v>2916010</v>
      </c>
      <c r="U9714" s="245">
        <v>2820840</v>
      </c>
      <c r="V9714" s="245">
        <v>2712290</v>
      </c>
      <c r="W9714" s="245">
        <v>2633480</v>
      </c>
      <c r="X9714" s="245">
        <v>2571320</v>
      </c>
      <c r="Y9714" s="245">
        <v>2508720</v>
      </c>
      <c r="Z9714" s="245">
        <v>2447750</v>
      </c>
      <c r="AA9714" s="245">
        <v>2400610</v>
      </c>
      <c r="AB9714" s="245">
        <v>2370870</v>
      </c>
      <c r="AC9714" s="245">
        <v>2307530</v>
      </c>
      <c r="AD9714" s="245">
        <v>2261730</v>
      </c>
      <c r="AE9714" s="245">
        <v>2229460</v>
      </c>
      <c r="AF9714" s="245">
        <v>2198380</v>
      </c>
      <c r="AG9714" s="245">
        <v>2151240</v>
      </c>
    </row>
    <row r="9715" spans="1:33" x14ac:dyDescent="0.25">
      <c r="A9715" t="s">
        <v>3372</v>
      </c>
      <c r="B9715" t="s">
        <v>1509</v>
      </c>
      <c r="C9715" s="245">
        <v>8982000</v>
      </c>
      <c r="D9715" s="245">
        <v>8658000</v>
      </c>
      <c r="E9715" s="245">
        <v>8211000</v>
      </c>
      <c r="F9715" s="245">
        <v>8253000</v>
      </c>
      <c r="G9715" s="245">
        <v>8205000</v>
      </c>
      <c r="H9715" s="245">
        <v>8127000</v>
      </c>
      <c r="I9715" s="245">
        <v>7989000</v>
      </c>
      <c r="J9715" s="245">
        <v>7947000</v>
      </c>
      <c r="K9715" s="245">
        <v>7776000</v>
      </c>
      <c r="L9715" s="245">
        <v>7575000</v>
      </c>
      <c r="M9715" s="245">
        <v>7347000</v>
      </c>
      <c r="N9715" s="245">
        <v>7083000</v>
      </c>
      <c r="O9715" s="245">
        <v>6825000</v>
      </c>
      <c r="P9715" s="245">
        <v>6627000</v>
      </c>
      <c r="Q9715" s="245">
        <v>6462000</v>
      </c>
      <c r="R9715" s="245">
        <v>6267000</v>
      </c>
      <c r="S9715" s="245">
        <v>6075000</v>
      </c>
      <c r="T9715" s="245">
        <v>5883000</v>
      </c>
      <c r="U9715" s="245">
        <v>5691000</v>
      </c>
      <c r="V9715" s="245">
        <v>5472000</v>
      </c>
      <c r="W9715" s="245">
        <v>5313000</v>
      </c>
      <c r="X9715" s="245">
        <v>5187600</v>
      </c>
      <c r="Y9715" s="245">
        <v>5061300</v>
      </c>
      <c r="Z9715" s="245">
        <v>4938300</v>
      </c>
      <c r="AA9715" s="245">
        <v>4843200</v>
      </c>
      <c r="AB9715" s="245">
        <v>4783200</v>
      </c>
      <c r="AC9715" s="245">
        <v>4655400</v>
      </c>
      <c r="AD9715" s="245">
        <v>4563000</v>
      </c>
      <c r="AE9715" s="245">
        <v>4497900</v>
      </c>
      <c r="AF9715" s="245">
        <v>4435200</v>
      </c>
      <c r="AG9715" s="245">
        <v>4340100</v>
      </c>
    </row>
    <row r="9716" spans="1:33" x14ac:dyDescent="0.25">
      <c r="A9716" t="s">
        <v>3373</v>
      </c>
      <c r="B9716" t="s">
        <v>1509</v>
      </c>
      <c r="C9716" s="245">
        <v>1796400</v>
      </c>
      <c r="D9716" s="245">
        <v>1731600</v>
      </c>
      <c r="E9716" s="245">
        <v>1642200</v>
      </c>
      <c r="F9716" s="245">
        <v>1650600</v>
      </c>
      <c r="G9716" s="245">
        <v>1641000</v>
      </c>
      <c r="H9716" s="245">
        <v>1625400</v>
      </c>
      <c r="I9716" s="245">
        <v>1597800</v>
      </c>
      <c r="J9716" s="245">
        <v>1589400</v>
      </c>
      <c r="K9716" s="245">
        <v>1555200</v>
      </c>
      <c r="L9716" s="245">
        <v>1515000</v>
      </c>
      <c r="M9716" s="245">
        <v>1469400</v>
      </c>
      <c r="N9716" s="245">
        <v>1416600</v>
      </c>
      <c r="O9716" s="245">
        <v>1365000</v>
      </c>
      <c r="P9716" s="245">
        <v>1325400</v>
      </c>
      <c r="Q9716" s="245">
        <v>1292400</v>
      </c>
      <c r="R9716" s="245">
        <v>1253400</v>
      </c>
      <c r="S9716" s="245">
        <v>1215000</v>
      </c>
      <c r="T9716" s="245">
        <v>1176600</v>
      </c>
      <c r="U9716" s="245">
        <v>1138200</v>
      </c>
      <c r="V9716" s="245">
        <v>1094400</v>
      </c>
      <c r="W9716" s="245">
        <v>1062600</v>
      </c>
      <c r="X9716" s="245">
        <v>1037520</v>
      </c>
      <c r="Y9716" s="245">
        <v>1012260</v>
      </c>
      <c r="Z9716">
        <v>987660</v>
      </c>
      <c r="AA9716">
        <v>968640</v>
      </c>
      <c r="AB9716">
        <v>956640</v>
      </c>
      <c r="AC9716">
        <v>931080</v>
      </c>
      <c r="AD9716">
        <v>912600</v>
      </c>
      <c r="AE9716">
        <v>899580</v>
      </c>
      <c r="AF9716">
        <v>887040</v>
      </c>
      <c r="AG9716">
        <v>868020</v>
      </c>
    </row>
    <row r="9717" spans="1:33" x14ac:dyDescent="0.25">
      <c r="A9717" t="s">
        <v>3374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75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76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77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78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79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80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81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82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83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384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385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386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387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388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389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390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391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392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393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394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395</v>
      </c>
      <c r="B9738" t="s">
        <v>150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3396</v>
      </c>
      <c r="B9739" t="s">
        <v>150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3397</v>
      </c>
      <c r="B9740" t="s">
        <v>150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3398</v>
      </c>
      <c r="B9741" t="s">
        <v>150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3399</v>
      </c>
      <c r="B9742" t="s">
        <v>150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3400</v>
      </c>
      <c r="B9743" t="s">
        <v>150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3401</v>
      </c>
      <c r="B9744" t="s">
        <v>150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</row>
    <row r="9745" spans="1:33" x14ac:dyDescent="0.25">
      <c r="A9745" t="s">
        <v>3402</v>
      </c>
      <c r="B9745" t="s">
        <v>150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3403</v>
      </c>
      <c r="B9746" t="s">
        <v>150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3404</v>
      </c>
      <c r="B9747" t="s">
        <v>150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3405</v>
      </c>
      <c r="B9748" t="s">
        <v>150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3406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07</v>
      </c>
      <c r="B9750" t="s">
        <v>150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3408</v>
      </c>
      <c r="B9751" t="s">
        <v>150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3409</v>
      </c>
      <c r="B9752" t="s">
        <v>150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3410</v>
      </c>
      <c r="B9753" t="s">
        <v>150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3411</v>
      </c>
      <c r="B9754" t="s">
        <v>1509</v>
      </c>
      <c r="C9754" s="245">
        <v>9626990000000</v>
      </c>
      <c r="D9754" s="245">
        <v>9755190000000</v>
      </c>
      <c r="E9754" s="245">
        <v>10144100000000</v>
      </c>
      <c r="F9754" s="245">
        <v>10341100000000</v>
      </c>
      <c r="G9754" s="245">
        <v>10436800000000</v>
      </c>
      <c r="H9754" s="245">
        <v>10468400000000</v>
      </c>
      <c r="I9754" s="245">
        <v>10467900000000</v>
      </c>
      <c r="J9754" s="245">
        <v>10430200000000</v>
      </c>
      <c r="K9754" s="245">
        <v>10397500000000</v>
      </c>
      <c r="L9754" s="245">
        <v>10359400000000</v>
      </c>
      <c r="M9754" s="245">
        <v>10289200000000</v>
      </c>
      <c r="N9754" s="245">
        <v>10319800000000</v>
      </c>
      <c r="O9754" s="245">
        <v>10228200000000</v>
      </c>
      <c r="P9754" s="245">
        <v>10157800000000</v>
      </c>
      <c r="Q9754" s="245">
        <v>10113700000000</v>
      </c>
      <c r="R9754" s="245">
        <v>10080300000000</v>
      </c>
      <c r="S9754" s="245">
        <v>10004400000000</v>
      </c>
      <c r="T9754" s="245">
        <v>9981540000000</v>
      </c>
      <c r="U9754" s="245">
        <v>9958620000000</v>
      </c>
      <c r="V9754" s="245">
        <v>9941060000000</v>
      </c>
      <c r="W9754" s="245">
        <v>9881050000000</v>
      </c>
      <c r="X9754" s="245">
        <v>9874250000000</v>
      </c>
      <c r="Y9754" s="245">
        <v>9920520000000</v>
      </c>
      <c r="Z9754" s="245">
        <v>9919250000000</v>
      </c>
      <c r="AA9754" s="245">
        <v>9981810000000</v>
      </c>
      <c r="AB9754" s="245">
        <v>10039100000000</v>
      </c>
      <c r="AC9754" s="245">
        <v>10054200000000</v>
      </c>
      <c r="AD9754" s="245">
        <v>10064000000000</v>
      </c>
      <c r="AE9754" s="245">
        <v>10137600000000</v>
      </c>
      <c r="AF9754" s="245">
        <v>10206000000000</v>
      </c>
      <c r="AG9754" s="245">
        <v>10232100000000</v>
      </c>
    </row>
    <row r="9755" spans="1:33" x14ac:dyDescent="0.25">
      <c r="A9755" t="s">
        <v>3412</v>
      </c>
      <c r="B9755" t="s">
        <v>1509</v>
      </c>
      <c r="C9755" s="245">
        <v>416033000</v>
      </c>
      <c r="D9755" s="245">
        <v>421573000</v>
      </c>
      <c r="E9755" s="245">
        <v>438378000</v>
      </c>
      <c r="F9755" s="245">
        <v>446892000</v>
      </c>
      <c r="G9755" s="245">
        <v>451029000</v>
      </c>
      <c r="H9755" s="245">
        <v>452395000</v>
      </c>
      <c r="I9755" s="245">
        <v>452375000</v>
      </c>
      <c r="J9755" s="245">
        <v>450742000</v>
      </c>
      <c r="K9755" s="245">
        <v>449329000</v>
      </c>
      <c r="L9755" s="245">
        <v>447683000</v>
      </c>
      <c r="M9755" s="245">
        <v>444649000</v>
      </c>
      <c r="N9755" s="245">
        <v>445972000</v>
      </c>
      <c r="O9755" s="245">
        <v>442015000</v>
      </c>
      <c r="P9755" s="245">
        <v>438970000</v>
      </c>
      <c r="Q9755" s="245">
        <v>437066000</v>
      </c>
      <c r="R9755" s="245">
        <v>435622000</v>
      </c>
      <c r="S9755" s="245">
        <v>432343000</v>
      </c>
      <c r="T9755" s="245">
        <v>431355000</v>
      </c>
      <c r="U9755" s="245">
        <v>430364000</v>
      </c>
      <c r="V9755" s="245">
        <v>429605000</v>
      </c>
      <c r="W9755" s="245">
        <v>427012000</v>
      </c>
      <c r="X9755" s="245">
        <v>426718000</v>
      </c>
      <c r="Y9755" s="245">
        <v>428718000</v>
      </c>
      <c r="Z9755" s="245">
        <v>428663000</v>
      </c>
      <c r="AA9755" s="245">
        <v>431366000</v>
      </c>
      <c r="AB9755" s="245">
        <v>433842000</v>
      </c>
      <c r="AC9755" s="245">
        <v>434494000</v>
      </c>
      <c r="AD9755" s="245">
        <v>434920000</v>
      </c>
      <c r="AE9755" s="245">
        <v>438101000</v>
      </c>
      <c r="AF9755" s="245">
        <v>441056000</v>
      </c>
      <c r="AG9755" s="245">
        <v>442182000</v>
      </c>
    </row>
    <row r="9756" spans="1:33" x14ac:dyDescent="0.25">
      <c r="A9756" t="s">
        <v>3413</v>
      </c>
      <c r="B9756" t="s">
        <v>1509</v>
      </c>
      <c r="C9756" s="245">
        <v>4089390000</v>
      </c>
      <c r="D9756" s="245">
        <v>4143840000</v>
      </c>
      <c r="E9756" s="245">
        <v>4309030000</v>
      </c>
      <c r="F9756" s="245">
        <v>4392720000</v>
      </c>
      <c r="G9756" s="245">
        <v>4433380000</v>
      </c>
      <c r="H9756" s="245">
        <v>4446810000</v>
      </c>
      <c r="I9756" s="245">
        <v>4446610000</v>
      </c>
      <c r="J9756" s="245">
        <v>4430560000</v>
      </c>
      <c r="K9756" s="245">
        <v>4416670000</v>
      </c>
      <c r="L9756" s="245">
        <v>4400490000</v>
      </c>
      <c r="M9756" s="245">
        <v>4370670000</v>
      </c>
      <c r="N9756" s="245">
        <v>4383680000</v>
      </c>
      <c r="O9756" s="245">
        <v>4344780000</v>
      </c>
      <c r="P9756" s="245">
        <v>4314840000</v>
      </c>
      <c r="Q9756" s="245">
        <v>4296140000</v>
      </c>
      <c r="R9756" s="245">
        <v>4281940000</v>
      </c>
      <c r="S9756" s="245">
        <v>4249710000</v>
      </c>
      <c r="T9756" s="245">
        <v>4239990000</v>
      </c>
      <c r="U9756" s="245">
        <v>4230250000</v>
      </c>
      <c r="V9756" s="245">
        <v>4222790000</v>
      </c>
      <c r="W9756" s="245">
        <v>4197300000</v>
      </c>
      <c r="X9756" s="245">
        <v>4194420000</v>
      </c>
      <c r="Y9756" s="245">
        <v>4214070000</v>
      </c>
      <c r="Z9756" s="245">
        <v>4213530000</v>
      </c>
      <c r="AA9756" s="245">
        <v>4240100000</v>
      </c>
      <c r="AB9756" s="245">
        <v>4264450000</v>
      </c>
      <c r="AC9756" s="245">
        <v>4270850000</v>
      </c>
      <c r="AD9756" s="245">
        <v>4275040000</v>
      </c>
      <c r="AE9756" s="245">
        <v>4306300000</v>
      </c>
      <c r="AF9756" s="245">
        <v>4335350000</v>
      </c>
      <c r="AG9756" s="245">
        <v>4346420000</v>
      </c>
    </row>
    <row r="9757" spans="1:33" x14ac:dyDescent="0.25">
      <c r="A9757" t="s">
        <v>3414</v>
      </c>
      <c r="B9757" t="s">
        <v>1509</v>
      </c>
      <c r="C9757" s="245">
        <v>6722930000</v>
      </c>
      <c r="D9757" s="245">
        <v>6812450000</v>
      </c>
      <c r="E9757" s="245">
        <v>7084020000</v>
      </c>
      <c r="F9757" s="245">
        <v>7221600000</v>
      </c>
      <c r="G9757" s="245">
        <v>7288450000</v>
      </c>
      <c r="H9757" s="245">
        <v>7310530000</v>
      </c>
      <c r="I9757" s="245">
        <v>7310200000</v>
      </c>
      <c r="J9757" s="245">
        <v>7283820000</v>
      </c>
      <c r="K9757" s="245">
        <v>7260990000</v>
      </c>
      <c r="L9757" s="245">
        <v>7234390000</v>
      </c>
      <c r="M9757" s="245">
        <v>7185360000</v>
      </c>
      <c r="N9757" s="245">
        <v>7206740000</v>
      </c>
      <c r="O9757" s="245">
        <v>7142790000</v>
      </c>
      <c r="P9757" s="245">
        <v>7093580000</v>
      </c>
      <c r="Q9757" s="245">
        <v>7062830000</v>
      </c>
      <c r="R9757" s="245">
        <v>7039480000</v>
      </c>
      <c r="S9757" s="245">
        <v>6986490000</v>
      </c>
      <c r="T9757" s="245">
        <v>6970520000</v>
      </c>
      <c r="U9757" s="245">
        <v>6954520000</v>
      </c>
      <c r="V9757" s="245">
        <v>6942250000</v>
      </c>
      <c r="W9757" s="245">
        <v>6900340000</v>
      </c>
      <c r="X9757" s="245">
        <v>6895600000</v>
      </c>
      <c r="Y9757" s="245">
        <v>6927910000</v>
      </c>
      <c r="Z9757" s="245">
        <v>6927020000</v>
      </c>
      <c r="AA9757" s="245">
        <v>6970710000</v>
      </c>
      <c r="AB9757" s="245">
        <v>7010730000</v>
      </c>
      <c r="AC9757" s="245">
        <v>7021250000</v>
      </c>
      <c r="AD9757" s="245">
        <v>7028140000</v>
      </c>
      <c r="AE9757" s="245">
        <v>7079540000</v>
      </c>
      <c r="AF9757" s="245">
        <v>7127300000</v>
      </c>
      <c r="AG9757" s="245">
        <v>7145490000</v>
      </c>
    </row>
    <row r="9758" spans="1:33" x14ac:dyDescent="0.25">
      <c r="A9758" t="s">
        <v>3415</v>
      </c>
      <c r="B9758" t="s">
        <v>1509</v>
      </c>
      <c r="C9758" s="245">
        <v>574426000</v>
      </c>
      <c r="D9758" s="245">
        <v>582075000</v>
      </c>
      <c r="E9758" s="245">
        <v>605279000</v>
      </c>
      <c r="F9758" s="245">
        <v>617034000</v>
      </c>
      <c r="G9758" s="245">
        <v>622746000</v>
      </c>
      <c r="H9758" s="245">
        <v>624633000</v>
      </c>
      <c r="I9758" s="245">
        <v>624604000</v>
      </c>
      <c r="J9758" s="245">
        <v>622350000</v>
      </c>
      <c r="K9758" s="245">
        <v>620400000</v>
      </c>
      <c r="L9758" s="245">
        <v>618127000</v>
      </c>
      <c r="M9758" s="245">
        <v>613938000</v>
      </c>
      <c r="N9758" s="245">
        <v>615765000</v>
      </c>
      <c r="O9758" s="245">
        <v>610300000</v>
      </c>
      <c r="P9758" s="245">
        <v>606096000</v>
      </c>
      <c r="Q9758" s="245">
        <v>603468000</v>
      </c>
      <c r="R9758" s="245">
        <v>601474000</v>
      </c>
      <c r="S9758" s="245">
        <v>596946000</v>
      </c>
      <c r="T9758" s="245">
        <v>595582000</v>
      </c>
      <c r="U9758" s="245">
        <v>594214000</v>
      </c>
      <c r="V9758" s="245">
        <v>593166000</v>
      </c>
      <c r="W9758" s="245">
        <v>589585000</v>
      </c>
      <c r="X9758" s="245">
        <v>589180000</v>
      </c>
      <c r="Y9758" s="245">
        <v>591941000</v>
      </c>
      <c r="Z9758" s="245">
        <v>591865000</v>
      </c>
      <c r="AA9758" s="245">
        <v>595597000</v>
      </c>
      <c r="AB9758" s="245">
        <v>599017000</v>
      </c>
      <c r="AC9758" s="245">
        <v>599916000</v>
      </c>
      <c r="AD9758" s="245">
        <v>600505000</v>
      </c>
      <c r="AE9758" s="245">
        <v>604896000</v>
      </c>
      <c r="AF9758" s="245">
        <v>608977000</v>
      </c>
      <c r="AG9758" s="245">
        <v>610531000</v>
      </c>
    </row>
    <row r="9759" spans="1:33" x14ac:dyDescent="0.25">
      <c r="A9759" t="s">
        <v>3416</v>
      </c>
      <c r="B9759" t="s">
        <v>1509</v>
      </c>
      <c r="C9759" s="245">
        <v>574426000</v>
      </c>
      <c r="D9759" s="245">
        <v>582075000</v>
      </c>
      <c r="E9759" s="245">
        <v>605279000</v>
      </c>
      <c r="F9759" s="245">
        <v>617034000</v>
      </c>
      <c r="G9759" s="245">
        <v>622746000</v>
      </c>
      <c r="H9759" s="245">
        <v>624633000</v>
      </c>
      <c r="I9759" s="245">
        <v>624604000</v>
      </c>
      <c r="J9759" s="245">
        <v>622350000</v>
      </c>
      <c r="K9759" s="245">
        <v>620400000</v>
      </c>
      <c r="L9759" s="245">
        <v>618127000</v>
      </c>
      <c r="M9759" s="245">
        <v>613938000</v>
      </c>
      <c r="N9759" s="245">
        <v>615765000</v>
      </c>
      <c r="O9759" s="245">
        <v>610300000</v>
      </c>
      <c r="P9759" s="245">
        <v>606096000</v>
      </c>
      <c r="Q9759" s="245">
        <v>603468000</v>
      </c>
      <c r="R9759" s="245">
        <v>601474000</v>
      </c>
      <c r="S9759" s="245">
        <v>596946000</v>
      </c>
      <c r="T9759" s="245">
        <v>595582000</v>
      </c>
      <c r="U9759" s="245">
        <v>594214000</v>
      </c>
      <c r="V9759" s="245">
        <v>593166000</v>
      </c>
      <c r="W9759" s="245">
        <v>589585000</v>
      </c>
      <c r="X9759" s="245">
        <v>589180000</v>
      </c>
      <c r="Y9759" s="245">
        <v>591941000</v>
      </c>
      <c r="Z9759" s="245">
        <v>591865000</v>
      </c>
      <c r="AA9759" s="245">
        <v>595597000</v>
      </c>
      <c r="AB9759" s="245">
        <v>599017000</v>
      </c>
      <c r="AC9759" s="245">
        <v>599916000</v>
      </c>
      <c r="AD9759" s="245">
        <v>600505000</v>
      </c>
      <c r="AE9759" s="245">
        <v>604896000</v>
      </c>
      <c r="AF9759" s="245">
        <v>608977000</v>
      </c>
      <c r="AG9759" s="245">
        <v>610531000</v>
      </c>
    </row>
    <row r="9760" spans="1:33" x14ac:dyDescent="0.25">
      <c r="A9760" t="s">
        <v>3417</v>
      </c>
      <c r="B9760" t="s">
        <v>1509</v>
      </c>
      <c r="C9760" s="245">
        <v>43907500</v>
      </c>
      <c r="D9760" s="245">
        <v>44492200</v>
      </c>
      <c r="E9760" s="245">
        <v>46265800</v>
      </c>
      <c r="F9760" s="245">
        <v>47164300</v>
      </c>
      <c r="G9760" s="245">
        <v>47600900</v>
      </c>
      <c r="H9760" s="245">
        <v>47745100</v>
      </c>
      <c r="I9760" s="245">
        <v>47743000</v>
      </c>
      <c r="J9760" s="245">
        <v>47570700</v>
      </c>
      <c r="K9760" s="245">
        <v>47421600</v>
      </c>
      <c r="L9760" s="245">
        <v>47247800</v>
      </c>
      <c r="M9760" s="245">
        <v>46927700</v>
      </c>
      <c r="N9760" s="245">
        <v>47067300</v>
      </c>
      <c r="O9760" s="245">
        <v>46649600</v>
      </c>
      <c r="P9760" s="245">
        <v>46328200</v>
      </c>
      <c r="Q9760" s="245">
        <v>46127400</v>
      </c>
      <c r="R9760" s="245">
        <v>45974900</v>
      </c>
      <c r="S9760" s="245">
        <v>45628900</v>
      </c>
      <c r="T9760" s="245">
        <v>45524600</v>
      </c>
      <c r="U9760" s="245">
        <v>45420000</v>
      </c>
      <c r="V9760" s="245">
        <v>45339900</v>
      </c>
      <c r="W9760" s="245">
        <v>45066200</v>
      </c>
      <c r="X9760" s="245">
        <v>45035200</v>
      </c>
      <c r="Y9760" s="245">
        <v>45246300</v>
      </c>
      <c r="Z9760" s="245">
        <v>45240400</v>
      </c>
      <c r="AA9760" s="245">
        <v>45525800</v>
      </c>
      <c r="AB9760" s="245">
        <v>45787100</v>
      </c>
      <c r="AC9760" s="245">
        <v>45855900</v>
      </c>
      <c r="AD9760" s="245">
        <v>45900900</v>
      </c>
      <c r="AE9760" s="245">
        <v>46236500</v>
      </c>
      <c r="AF9760" s="245">
        <v>46548500</v>
      </c>
      <c r="AG9760" s="245">
        <v>46667300</v>
      </c>
    </row>
    <row r="9761" spans="1:33" x14ac:dyDescent="0.25">
      <c r="A9761" t="s">
        <v>3418</v>
      </c>
      <c r="B9761" t="s">
        <v>1509</v>
      </c>
      <c r="C9761" s="245">
        <v>94709600</v>
      </c>
      <c r="D9761" s="245">
        <v>95970700</v>
      </c>
      <c r="E9761" s="245">
        <v>99796500</v>
      </c>
      <c r="F9761" s="245">
        <v>101735000</v>
      </c>
      <c r="G9761" s="245">
        <v>102676000</v>
      </c>
      <c r="H9761" s="245">
        <v>102987000</v>
      </c>
      <c r="I9761" s="245">
        <v>102983000</v>
      </c>
      <c r="J9761" s="245">
        <v>102611000</v>
      </c>
      <c r="K9761" s="245">
        <v>102290000</v>
      </c>
      <c r="L9761" s="245">
        <v>101915000</v>
      </c>
      <c r="M9761" s="245">
        <v>101224000</v>
      </c>
      <c r="N9761" s="245">
        <v>101525000</v>
      </c>
      <c r="O9761" s="245">
        <v>100624000</v>
      </c>
      <c r="P9761" s="245">
        <v>99931200</v>
      </c>
      <c r="Q9761" s="245">
        <v>99497900</v>
      </c>
      <c r="R9761" s="245">
        <v>99169000</v>
      </c>
      <c r="S9761" s="245">
        <v>98422600</v>
      </c>
      <c r="T9761" s="245">
        <v>98197600</v>
      </c>
      <c r="U9761" s="245">
        <v>97972100</v>
      </c>
      <c r="V9761" s="245">
        <v>97799300</v>
      </c>
      <c r="W9761" s="245">
        <v>97208900</v>
      </c>
      <c r="X9761" s="245">
        <v>97142100</v>
      </c>
      <c r="Y9761" s="245">
        <v>97597300</v>
      </c>
      <c r="Z9761" s="245">
        <v>97584800</v>
      </c>
      <c r="AA9761" s="245">
        <v>98200200</v>
      </c>
      <c r="AB9761" s="245">
        <v>98764000</v>
      </c>
      <c r="AC9761" s="245">
        <v>98912200</v>
      </c>
      <c r="AD9761" s="245">
        <v>99009300</v>
      </c>
      <c r="AE9761" s="245">
        <v>99733300</v>
      </c>
      <c r="AF9761" s="245">
        <v>100406000</v>
      </c>
      <c r="AG9761" s="245">
        <v>100662000</v>
      </c>
    </row>
    <row r="9762" spans="1:33" x14ac:dyDescent="0.25">
      <c r="A9762" t="s">
        <v>3419</v>
      </c>
      <c r="B9762" t="s">
        <v>1509</v>
      </c>
      <c r="C9762" s="245">
        <v>245846000</v>
      </c>
      <c r="D9762" s="245">
        <v>249119000</v>
      </c>
      <c r="E9762" s="245">
        <v>259050000</v>
      </c>
      <c r="F9762" s="245">
        <v>264081000</v>
      </c>
      <c r="G9762" s="245">
        <v>266526000</v>
      </c>
      <c r="H9762" s="245">
        <v>267333000</v>
      </c>
      <c r="I9762" s="245">
        <v>267321000</v>
      </c>
      <c r="J9762" s="245">
        <v>266356000</v>
      </c>
      <c r="K9762" s="245">
        <v>265522000</v>
      </c>
      <c r="L9762" s="245">
        <v>264549000</v>
      </c>
      <c r="M9762" s="245">
        <v>262756000</v>
      </c>
      <c r="N9762" s="245">
        <v>263538000</v>
      </c>
      <c r="O9762" s="245">
        <v>261199000</v>
      </c>
      <c r="P9762" s="245">
        <v>259400000</v>
      </c>
      <c r="Q9762" s="245">
        <v>258275000</v>
      </c>
      <c r="R9762" s="245">
        <v>257422000</v>
      </c>
      <c r="S9762" s="245">
        <v>255484000</v>
      </c>
      <c r="T9762" s="245">
        <v>254900000</v>
      </c>
      <c r="U9762" s="245">
        <v>254315000</v>
      </c>
      <c r="V9762" s="245">
        <v>253866000</v>
      </c>
      <c r="W9762" s="245">
        <v>252334000</v>
      </c>
      <c r="X9762" s="245">
        <v>252160000</v>
      </c>
      <c r="Y9762" s="245">
        <v>253342000</v>
      </c>
      <c r="Z9762" s="245">
        <v>253309000</v>
      </c>
      <c r="AA9762" s="245">
        <v>254907000</v>
      </c>
      <c r="AB9762" s="245">
        <v>256370000</v>
      </c>
      <c r="AC9762" s="245">
        <v>256755000</v>
      </c>
      <c r="AD9762" s="245">
        <v>257007000</v>
      </c>
      <c r="AE9762" s="245">
        <v>258886000</v>
      </c>
      <c r="AF9762" s="245">
        <v>260633000</v>
      </c>
      <c r="AG9762" s="245">
        <v>261298000</v>
      </c>
    </row>
    <row r="9763" spans="1:33" x14ac:dyDescent="0.25">
      <c r="A9763" t="s">
        <v>3420</v>
      </c>
      <c r="B9763" t="s">
        <v>1509</v>
      </c>
      <c r="C9763" s="245">
        <v>181436000</v>
      </c>
      <c r="D9763" s="245">
        <v>183852000</v>
      </c>
      <c r="E9763" s="245">
        <v>191181000</v>
      </c>
      <c r="F9763" s="245">
        <v>194894000</v>
      </c>
      <c r="G9763" s="245">
        <v>196698000</v>
      </c>
      <c r="H9763" s="245">
        <v>197294000</v>
      </c>
      <c r="I9763" s="245">
        <v>197285000</v>
      </c>
      <c r="J9763" s="245">
        <v>196573000</v>
      </c>
      <c r="K9763" s="245">
        <v>195957000</v>
      </c>
      <c r="L9763" s="245">
        <v>195239000</v>
      </c>
      <c r="M9763" s="245">
        <v>193916000</v>
      </c>
      <c r="N9763" s="245">
        <v>194493000</v>
      </c>
      <c r="O9763" s="245">
        <v>192767000</v>
      </c>
      <c r="P9763" s="245">
        <v>191439000</v>
      </c>
      <c r="Q9763" s="245">
        <v>190609000</v>
      </c>
      <c r="R9763" s="245">
        <v>189979000</v>
      </c>
      <c r="S9763" s="245">
        <v>188549000</v>
      </c>
      <c r="T9763" s="245">
        <v>188118000</v>
      </c>
      <c r="U9763" s="245">
        <v>187686000</v>
      </c>
      <c r="V9763" s="245">
        <v>187355000</v>
      </c>
      <c r="W9763" s="245">
        <v>186224000</v>
      </c>
      <c r="X9763" s="245">
        <v>186096000</v>
      </c>
      <c r="Y9763" s="245">
        <v>186968000</v>
      </c>
      <c r="Z9763" s="245">
        <v>186944000</v>
      </c>
      <c r="AA9763" s="245">
        <v>188123000</v>
      </c>
      <c r="AB9763" s="245">
        <v>189203000</v>
      </c>
      <c r="AC9763" s="245">
        <v>189487000</v>
      </c>
      <c r="AD9763" s="245">
        <v>189673000</v>
      </c>
      <c r="AE9763" s="245">
        <v>191060000</v>
      </c>
      <c r="AF9763" s="245">
        <v>192349000</v>
      </c>
      <c r="AG9763" s="245">
        <v>192840000</v>
      </c>
    </row>
    <row r="9764" spans="1:33" x14ac:dyDescent="0.25">
      <c r="A9764" t="s">
        <v>3421</v>
      </c>
      <c r="B9764" t="s">
        <v>1509</v>
      </c>
      <c r="C9764" s="245">
        <v>18143600</v>
      </c>
      <c r="D9764" s="245">
        <v>18385200</v>
      </c>
      <c r="E9764" s="245">
        <v>19118100</v>
      </c>
      <c r="F9764" s="245">
        <v>19489400</v>
      </c>
      <c r="G9764" s="245">
        <v>19669800</v>
      </c>
      <c r="H9764" s="245">
        <v>19729400</v>
      </c>
      <c r="I9764" s="245">
        <v>19728500</v>
      </c>
      <c r="J9764" s="245">
        <v>19657300</v>
      </c>
      <c r="K9764" s="245">
        <v>19595700</v>
      </c>
      <c r="L9764" s="245">
        <v>19523900</v>
      </c>
      <c r="M9764" s="245">
        <v>19391600</v>
      </c>
      <c r="N9764" s="245">
        <v>19449300</v>
      </c>
      <c r="O9764" s="245">
        <v>19276700</v>
      </c>
      <c r="P9764" s="245">
        <v>19143900</v>
      </c>
      <c r="Q9764" s="245">
        <v>19060900</v>
      </c>
      <c r="R9764" s="245">
        <v>18997900</v>
      </c>
      <c r="S9764" s="245">
        <v>18854900</v>
      </c>
      <c r="T9764" s="245">
        <v>18811800</v>
      </c>
      <c r="U9764" s="245">
        <v>18768600</v>
      </c>
      <c r="V9764" s="245">
        <v>18735500</v>
      </c>
      <c r="W9764" s="245">
        <v>18622400</v>
      </c>
      <c r="X9764" s="245">
        <v>18609600</v>
      </c>
      <c r="Y9764" s="245">
        <v>18696800</v>
      </c>
      <c r="Z9764" s="245">
        <v>18694400</v>
      </c>
      <c r="AA9764" s="245">
        <v>18812300</v>
      </c>
      <c r="AB9764" s="245">
        <v>18920300</v>
      </c>
      <c r="AC9764" s="245">
        <v>18948700</v>
      </c>
      <c r="AD9764" s="245">
        <v>18967300</v>
      </c>
      <c r="AE9764" s="245">
        <v>19106000</v>
      </c>
      <c r="AF9764" s="245">
        <v>19234900</v>
      </c>
      <c r="AG9764" s="245">
        <v>19284000</v>
      </c>
    </row>
    <row r="9765" spans="1:33" x14ac:dyDescent="0.25">
      <c r="A9765" t="s">
        <v>3422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23</v>
      </c>
      <c r="B9766" t="s">
        <v>1509</v>
      </c>
      <c r="C9766" s="245">
        <v>1531140000000</v>
      </c>
      <c r="D9766" s="245">
        <v>1531130000000</v>
      </c>
      <c r="E9766" s="245">
        <v>1531110000000</v>
      </c>
      <c r="F9766" s="245">
        <v>1531100000000</v>
      </c>
      <c r="G9766" s="245">
        <v>1523690000000</v>
      </c>
      <c r="H9766" s="245">
        <v>1516280000000</v>
      </c>
      <c r="I9766" s="245">
        <v>1508870000000</v>
      </c>
      <c r="J9766" s="245">
        <v>1501470000000</v>
      </c>
      <c r="K9766" s="245">
        <v>1486670000000</v>
      </c>
      <c r="L9766" s="245">
        <v>1471870000000</v>
      </c>
      <c r="M9766" s="245">
        <v>1457070000000</v>
      </c>
      <c r="N9766" s="245">
        <v>1442280000000</v>
      </c>
      <c r="O9766" s="245">
        <v>1427480000000</v>
      </c>
      <c r="P9766" s="245">
        <v>1412690000000</v>
      </c>
      <c r="Q9766" s="245">
        <v>1397900000000</v>
      </c>
      <c r="R9766" s="245">
        <v>1383100000000</v>
      </c>
      <c r="S9766" s="245">
        <v>1368310000000</v>
      </c>
      <c r="T9766" s="245">
        <v>1353520000000</v>
      </c>
      <c r="U9766" s="245">
        <v>1338720000000</v>
      </c>
      <c r="V9766" s="245">
        <v>1331330000000</v>
      </c>
      <c r="W9766" s="245">
        <v>1323930000000</v>
      </c>
      <c r="X9766" s="245">
        <v>1316530000000</v>
      </c>
      <c r="Y9766" s="245">
        <v>1309140000000</v>
      </c>
      <c r="Z9766" s="245">
        <v>1301740000000</v>
      </c>
      <c r="AA9766" s="245">
        <v>1301740000000</v>
      </c>
      <c r="AB9766" s="245">
        <v>1301740000000</v>
      </c>
      <c r="AC9766" s="245">
        <v>1301740000000</v>
      </c>
      <c r="AD9766" s="245">
        <v>1301740000000</v>
      </c>
      <c r="AE9766" s="245">
        <v>1301740000000</v>
      </c>
      <c r="AF9766" s="245">
        <v>1301730000000</v>
      </c>
      <c r="AG9766" s="245">
        <v>1301730000000</v>
      </c>
    </row>
    <row r="9767" spans="1:33" x14ac:dyDescent="0.25">
      <c r="A9767" t="s">
        <v>3424</v>
      </c>
      <c r="B9767" t="s">
        <v>1509</v>
      </c>
      <c r="C9767" s="245">
        <v>23248700</v>
      </c>
      <c r="D9767" s="245">
        <v>23248500</v>
      </c>
      <c r="E9767" s="245">
        <v>23248200</v>
      </c>
      <c r="F9767" s="245">
        <v>23248000</v>
      </c>
      <c r="G9767" s="245">
        <v>23135500</v>
      </c>
      <c r="H9767" s="245">
        <v>23023000</v>
      </c>
      <c r="I9767" s="245">
        <v>22910600</v>
      </c>
      <c r="J9767" s="245">
        <v>22798100</v>
      </c>
      <c r="K9767" s="245">
        <v>22573400</v>
      </c>
      <c r="L9767" s="245">
        <v>22348700</v>
      </c>
      <c r="M9767" s="245">
        <v>22124100</v>
      </c>
      <c r="N9767" s="245">
        <v>21899400</v>
      </c>
      <c r="O9767" s="245">
        <v>21674800</v>
      </c>
      <c r="P9767" s="245">
        <v>21450100</v>
      </c>
      <c r="Q9767" s="245">
        <v>21225500</v>
      </c>
      <c r="R9767" s="245">
        <v>21000900</v>
      </c>
      <c r="S9767" s="245">
        <v>20776300</v>
      </c>
      <c r="T9767" s="245">
        <v>20551600</v>
      </c>
      <c r="U9767" s="245">
        <v>20327000</v>
      </c>
      <c r="V9767" s="245">
        <v>20214700</v>
      </c>
      <c r="W9767" s="245">
        <v>20102400</v>
      </c>
      <c r="X9767" s="245">
        <v>19990100</v>
      </c>
      <c r="Y9767" s="245">
        <v>19877800</v>
      </c>
      <c r="Z9767" s="245">
        <v>19765400</v>
      </c>
      <c r="AA9767" s="245">
        <v>19765400</v>
      </c>
      <c r="AB9767" s="245">
        <v>19765400</v>
      </c>
      <c r="AC9767" s="245">
        <v>19765400</v>
      </c>
      <c r="AD9767" s="245">
        <v>19765400</v>
      </c>
      <c r="AE9767" s="245">
        <v>19765400</v>
      </c>
      <c r="AF9767" s="245">
        <v>19765400</v>
      </c>
      <c r="AG9767" s="245">
        <v>19765400</v>
      </c>
    </row>
    <row r="9768" spans="1:33" x14ac:dyDescent="0.25">
      <c r="A9768" t="s">
        <v>3425</v>
      </c>
      <c r="B9768" t="s">
        <v>1509</v>
      </c>
      <c r="C9768" s="245">
        <v>486131000</v>
      </c>
      <c r="D9768" s="245">
        <v>486127000</v>
      </c>
      <c r="E9768" s="245">
        <v>486122000</v>
      </c>
      <c r="F9768" s="245">
        <v>486117000</v>
      </c>
      <c r="G9768" s="245">
        <v>483765000</v>
      </c>
      <c r="H9768" s="245">
        <v>481413000</v>
      </c>
      <c r="I9768" s="245">
        <v>479062000</v>
      </c>
      <c r="J9768" s="245">
        <v>476710000</v>
      </c>
      <c r="K9768" s="245">
        <v>472012000</v>
      </c>
      <c r="L9768" s="245">
        <v>467313000</v>
      </c>
      <c r="M9768" s="245">
        <v>462615000</v>
      </c>
      <c r="N9768" s="245">
        <v>457918000</v>
      </c>
      <c r="O9768" s="245">
        <v>453221000</v>
      </c>
      <c r="P9768" s="245">
        <v>448524000</v>
      </c>
      <c r="Q9768" s="245">
        <v>443827000</v>
      </c>
      <c r="R9768" s="245">
        <v>439130000</v>
      </c>
      <c r="S9768" s="245">
        <v>434433000</v>
      </c>
      <c r="T9768" s="245">
        <v>429736000</v>
      </c>
      <c r="U9768" s="245">
        <v>425039000</v>
      </c>
      <c r="V9768" s="245">
        <v>422691000</v>
      </c>
      <c r="W9768" s="245">
        <v>420342000</v>
      </c>
      <c r="X9768" s="245">
        <v>417994000</v>
      </c>
      <c r="Y9768" s="245">
        <v>415645000</v>
      </c>
      <c r="Z9768" s="245">
        <v>413297000</v>
      </c>
      <c r="AA9768" s="245">
        <v>413297000</v>
      </c>
      <c r="AB9768" s="245">
        <v>413296000</v>
      </c>
      <c r="AC9768" s="245">
        <v>413296000</v>
      </c>
      <c r="AD9768" s="245">
        <v>413296000</v>
      </c>
      <c r="AE9768" s="245">
        <v>413296000</v>
      </c>
      <c r="AF9768" s="245">
        <v>413295000</v>
      </c>
      <c r="AG9768" s="245">
        <v>413295000</v>
      </c>
    </row>
    <row r="9769" spans="1:33" x14ac:dyDescent="0.25">
      <c r="A9769" t="s">
        <v>3426</v>
      </c>
      <c r="B9769" t="s">
        <v>1509</v>
      </c>
      <c r="C9769" s="245">
        <v>1288060000</v>
      </c>
      <c r="D9769" s="245">
        <v>1288040000</v>
      </c>
      <c r="E9769" s="245">
        <v>1288030000</v>
      </c>
      <c r="F9769" s="245">
        <v>1288020000</v>
      </c>
      <c r="G9769" s="245">
        <v>1281790000</v>
      </c>
      <c r="H9769" s="245">
        <v>1275550000</v>
      </c>
      <c r="I9769" s="245">
        <v>1269320000</v>
      </c>
      <c r="J9769" s="245">
        <v>1263090000</v>
      </c>
      <c r="K9769" s="245">
        <v>1250640000</v>
      </c>
      <c r="L9769" s="245">
        <v>1238190000</v>
      </c>
      <c r="M9769" s="245">
        <v>1225750000</v>
      </c>
      <c r="N9769" s="245">
        <v>1213300000</v>
      </c>
      <c r="O9769" s="245">
        <v>1200860000</v>
      </c>
      <c r="P9769" s="245">
        <v>1188410000</v>
      </c>
      <c r="Q9769" s="245">
        <v>1175960000</v>
      </c>
      <c r="R9769" s="245">
        <v>1163520000</v>
      </c>
      <c r="S9769" s="245">
        <v>1151080000</v>
      </c>
      <c r="T9769" s="245">
        <v>1138630000</v>
      </c>
      <c r="U9769" s="245">
        <v>1126190000</v>
      </c>
      <c r="V9769" s="245">
        <v>1119960000</v>
      </c>
      <c r="W9769" s="245">
        <v>1113740000</v>
      </c>
      <c r="X9769" s="245">
        <v>1107520000</v>
      </c>
      <c r="Y9769" s="245">
        <v>1101300000</v>
      </c>
      <c r="Z9769" s="245">
        <v>1095070000</v>
      </c>
      <c r="AA9769" s="245">
        <v>1095070000</v>
      </c>
      <c r="AB9769" s="245">
        <v>1095070000</v>
      </c>
      <c r="AC9769" s="245">
        <v>1095070000</v>
      </c>
      <c r="AD9769" s="245">
        <v>1095070000</v>
      </c>
      <c r="AE9769" s="245">
        <v>1095070000</v>
      </c>
      <c r="AF9769" s="245">
        <v>1095070000</v>
      </c>
      <c r="AG9769" s="245">
        <v>1095070000</v>
      </c>
    </row>
    <row r="9770" spans="1:33" x14ac:dyDescent="0.25">
      <c r="A9770" t="s">
        <v>3427</v>
      </c>
      <c r="B9770" t="s">
        <v>1509</v>
      </c>
      <c r="C9770" s="245">
        <v>162679000</v>
      </c>
      <c r="D9770" s="245">
        <v>162677000</v>
      </c>
      <c r="E9770" s="245">
        <v>162675000</v>
      </c>
      <c r="F9770" s="245">
        <v>162674000</v>
      </c>
      <c r="G9770" s="245">
        <v>161887000</v>
      </c>
      <c r="H9770" s="245">
        <v>161100000</v>
      </c>
      <c r="I9770" s="245">
        <v>160313000</v>
      </c>
      <c r="J9770" s="245">
        <v>159526000</v>
      </c>
      <c r="K9770" s="245">
        <v>157954000</v>
      </c>
      <c r="L9770" s="245">
        <v>156381000</v>
      </c>
      <c r="M9770" s="245">
        <v>154809000</v>
      </c>
      <c r="N9770" s="245">
        <v>153237000</v>
      </c>
      <c r="O9770" s="245">
        <v>151665000</v>
      </c>
      <c r="P9770" s="245">
        <v>150094000</v>
      </c>
      <c r="Q9770" s="245">
        <v>148522000</v>
      </c>
      <c r="R9770" s="245">
        <v>146950000</v>
      </c>
      <c r="S9770" s="245">
        <v>145378000</v>
      </c>
      <c r="T9770" s="245">
        <v>143807000</v>
      </c>
      <c r="U9770" s="245">
        <v>142235000</v>
      </c>
      <c r="V9770" s="245">
        <v>141449000</v>
      </c>
      <c r="W9770" s="245">
        <v>140663000</v>
      </c>
      <c r="X9770" s="245">
        <v>139877000</v>
      </c>
      <c r="Y9770" s="245">
        <v>139091000</v>
      </c>
      <c r="Z9770" s="245">
        <v>138305000</v>
      </c>
      <c r="AA9770" s="245">
        <v>138305000</v>
      </c>
      <c r="AB9770" s="245">
        <v>138305000</v>
      </c>
      <c r="AC9770" s="245">
        <v>138305000</v>
      </c>
      <c r="AD9770" s="245">
        <v>138305000</v>
      </c>
      <c r="AE9770" s="245">
        <v>138305000</v>
      </c>
      <c r="AF9770" s="245">
        <v>138305000</v>
      </c>
      <c r="AG9770" s="245">
        <v>138305000</v>
      </c>
    </row>
    <row r="9771" spans="1:33" x14ac:dyDescent="0.25">
      <c r="A9771" t="s">
        <v>3428</v>
      </c>
      <c r="B9771" t="s">
        <v>1509</v>
      </c>
      <c r="C9771" s="245">
        <v>145599000</v>
      </c>
      <c r="D9771" s="245">
        <v>145598000</v>
      </c>
      <c r="E9771" s="245">
        <v>145596000</v>
      </c>
      <c r="F9771" s="245">
        <v>145595000</v>
      </c>
      <c r="G9771" s="245">
        <v>144890000</v>
      </c>
      <c r="H9771" s="245">
        <v>144186000</v>
      </c>
      <c r="I9771" s="245">
        <v>143482000</v>
      </c>
      <c r="J9771" s="245">
        <v>142778000</v>
      </c>
      <c r="K9771" s="245">
        <v>141370000</v>
      </c>
      <c r="L9771" s="245">
        <v>139963000</v>
      </c>
      <c r="M9771" s="245">
        <v>138556000</v>
      </c>
      <c r="N9771" s="245">
        <v>137149000</v>
      </c>
      <c r="O9771" s="245">
        <v>135742000</v>
      </c>
      <c r="P9771" s="245">
        <v>134336000</v>
      </c>
      <c r="Q9771" s="245">
        <v>132929000</v>
      </c>
      <c r="R9771" s="245">
        <v>131522000</v>
      </c>
      <c r="S9771" s="245">
        <v>130115000</v>
      </c>
      <c r="T9771" s="245">
        <v>128709000</v>
      </c>
      <c r="U9771" s="245">
        <v>127302000</v>
      </c>
      <c r="V9771" s="245">
        <v>126598000</v>
      </c>
      <c r="W9771" s="245">
        <v>125895000</v>
      </c>
      <c r="X9771" s="245">
        <v>125192000</v>
      </c>
      <c r="Y9771" s="245">
        <v>124488000</v>
      </c>
      <c r="Z9771" s="245">
        <v>123785000</v>
      </c>
      <c r="AA9771" s="245">
        <v>123785000</v>
      </c>
      <c r="AB9771" s="245">
        <v>123785000</v>
      </c>
      <c r="AC9771" s="245">
        <v>123785000</v>
      </c>
      <c r="AD9771" s="245">
        <v>123785000</v>
      </c>
      <c r="AE9771" s="245">
        <v>123785000</v>
      </c>
      <c r="AF9771" s="245">
        <v>123784000</v>
      </c>
      <c r="AG9771" s="245">
        <v>123784000</v>
      </c>
    </row>
    <row r="9772" spans="1:33" x14ac:dyDescent="0.25">
      <c r="A9772" t="s">
        <v>3429</v>
      </c>
      <c r="B9772" t="s">
        <v>1509</v>
      </c>
      <c r="C9772" s="245">
        <v>10496100</v>
      </c>
      <c r="D9772" s="245">
        <v>10496000</v>
      </c>
      <c r="E9772" s="245">
        <v>10495900</v>
      </c>
      <c r="F9772" s="245">
        <v>10495800</v>
      </c>
      <c r="G9772" s="245">
        <v>10445000</v>
      </c>
      <c r="H9772" s="245">
        <v>10394200</v>
      </c>
      <c r="I9772" s="245">
        <v>10343400</v>
      </c>
      <c r="J9772" s="245">
        <v>10292700</v>
      </c>
      <c r="K9772" s="245">
        <v>10191200</v>
      </c>
      <c r="L9772" s="245">
        <v>10089800</v>
      </c>
      <c r="M9772" s="245">
        <v>9988330</v>
      </c>
      <c r="N9772" s="245">
        <v>9886910</v>
      </c>
      <c r="O9772" s="245">
        <v>9785490</v>
      </c>
      <c r="P9772" s="245">
        <v>9684080</v>
      </c>
      <c r="Q9772" s="245">
        <v>9582660</v>
      </c>
      <c r="R9772" s="245">
        <v>9481250</v>
      </c>
      <c r="S9772" s="245">
        <v>9379840</v>
      </c>
      <c r="T9772" s="245">
        <v>9278440</v>
      </c>
      <c r="U9772" s="245">
        <v>9177030</v>
      </c>
      <c r="V9772" s="245">
        <v>9126320</v>
      </c>
      <c r="W9772" s="245">
        <v>9075610</v>
      </c>
      <c r="X9772" s="245">
        <v>9024910</v>
      </c>
      <c r="Y9772" s="245">
        <v>8974200</v>
      </c>
      <c r="Z9772" s="245">
        <v>8923490</v>
      </c>
      <c r="AA9772" s="245">
        <v>8923490</v>
      </c>
      <c r="AB9772" s="245">
        <v>8923480</v>
      </c>
      <c r="AC9772" s="245">
        <v>8923480</v>
      </c>
      <c r="AD9772" s="245">
        <v>8923470</v>
      </c>
      <c r="AE9772" s="245">
        <v>8923470</v>
      </c>
      <c r="AF9772" s="245">
        <v>8923460</v>
      </c>
      <c r="AG9772" s="245">
        <v>8923460</v>
      </c>
    </row>
    <row r="9773" spans="1:33" x14ac:dyDescent="0.25">
      <c r="A9773" t="s">
        <v>3430</v>
      </c>
      <c r="B9773" t="s">
        <v>1509</v>
      </c>
      <c r="C9773" s="245">
        <v>14553700</v>
      </c>
      <c r="D9773" s="245">
        <v>14553600</v>
      </c>
      <c r="E9773" s="245">
        <v>14553400</v>
      </c>
      <c r="F9773" s="245">
        <v>14553300</v>
      </c>
      <c r="G9773" s="245">
        <v>14482900</v>
      </c>
      <c r="H9773" s="245">
        <v>14412500</v>
      </c>
      <c r="I9773" s="245">
        <v>14342100</v>
      </c>
      <c r="J9773" s="245">
        <v>14271700</v>
      </c>
      <c r="K9773" s="245">
        <v>14131000</v>
      </c>
      <c r="L9773" s="245">
        <v>13990300</v>
      </c>
      <c r="M9773" s="245">
        <v>13849700</v>
      </c>
      <c r="N9773" s="245">
        <v>13709100</v>
      </c>
      <c r="O9773" s="245">
        <v>13568400</v>
      </c>
      <c r="P9773" s="245">
        <v>13427800</v>
      </c>
      <c r="Q9773" s="245">
        <v>13287200</v>
      </c>
      <c r="R9773" s="245">
        <v>13146600</v>
      </c>
      <c r="S9773" s="245">
        <v>13006000</v>
      </c>
      <c r="T9773" s="245">
        <v>12865400</v>
      </c>
      <c r="U9773" s="245">
        <v>12724800</v>
      </c>
      <c r="V9773" s="245">
        <v>12654400</v>
      </c>
      <c r="W9773" s="245">
        <v>12584100</v>
      </c>
      <c r="X9773" s="245">
        <v>12513800</v>
      </c>
      <c r="Y9773" s="245">
        <v>12443500</v>
      </c>
      <c r="Z9773" s="245">
        <v>12373200</v>
      </c>
      <c r="AA9773" s="245">
        <v>12373200</v>
      </c>
      <c r="AB9773" s="245">
        <v>12373200</v>
      </c>
      <c r="AC9773" s="245">
        <v>12373200</v>
      </c>
      <c r="AD9773" s="245">
        <v>12373200</v>
      </c>
      <c r="AE9773" s="245">
        <v>12373200</v>
      </c>
      <c r="AF9773" s="245">
        <v>12373200</v>
      </c>
      <c r="AG9773" s="245">
        <v>12373200</v>
      </c>
    </row>
    <row r="9774" spans="1:33" x14ac:dyDescent="0.25">
      <c r="A9774" t="s">
        <v>3431</v>
      </c>
      <c r="B9774" t="s">
        <v>1509</v>
      </c>
      <c r="C9774" s="245">
        <v>36394600</v>
      </c>
      <c r="D9774" s="245">
        <v>36394300</v>
      </c>
      <c r="E9774" s="245">
        <v>36393900</v>
      </c>
      <c r="F9774" s="245">
        <v>36393600</v>
      </c>
      <c r="G9774" s="245">
        <v>36217500</v>
      </c>
      <c r="H9774" s="245">
        <v>36041400</v>
      </c>
      <c r="I9774" s="245">
        <v>35865400</v>
      </c>
      <c r="J9774" s="245">
        <v>35689300</v>
      </c>
      <c r="K9774" s="245">
        <v>35337600</v>
      </c>
      <c r="L9774" s="245">
        <v>34985800</v>
      </c>
      <c r="M9774" s="245">
        <v>34634100</v>
      </c>
      <c r="N9774" s="245">
        <v>34282400</v>
      </c>
      <c r="O9774" s="245">
        <v>33930800</v>
      </c>
      <c r="P9774" s="245">
        <v>33579100</v>
      </c>
      <c r="Q9774" s="245">
        <v>33227500</v>
      </c>
      <c r="R9774" s="245">
        <v>32875800</v>
      </c>
      <c r="S9774" s="245">
        <v>32524200</v>
      </c>
      <c r="T9774" s="245">
        <v>32172600</v>
      </c>
      <c r="U9774" s="245">
        <v>31820900</v>
      </c>
      <c r="V9774" s="245">
        <v>31645100</v>
      </c>
      <c r="W9774" s="245">
        <v>31469300</v>
      </c>
      <c r="X9774" s="245">
        <v>31293500</v>
      </c>
      <c r="Y9774" s="245">
        <v>31117600</v>
      </c>
      <c r="Z9774" s="245">
        <v>30941800</v>
      </c>
      <c r="AA9774" s="245">
        <v>30941800</v>
      </c>
      <c r="AB9774" s="245">
        <v>30941800</v>
      </c>
      <c r="AC9774" s="245">
        <v>30941800</v>
      </c>
      <c r="AD9774" s="245">
        <v>30941700</v>
      </c>
      <c r="AE9774" s="245">
        <v>30941700</v>
      </c>
      <c r="AF9774" s="245">
        <v>30941700</v>
      </c>
      <c r="AG9774" s="245">
        <v>30941700</v>
      </c>
    </row>
    <row r="9775" spans="1:33" x14ac:dyDescent="0.25">
      <c r="A9775" t="s">
        <v>3432</v>
      </c>
      <c r="B9775" t="s">
        <v>1509</v>
      </c>
      <c r="C9775" s="245">
        <v>62106900</v>
      </c>
      <c r="D9775" s="245">
        <v>62106300</v>
      </c>
      <c r="E9775" s="245">
        <v>62105700</v>
      </c>
      <c r="F9775" s="245">
        <v>62105100</v>
      </c>
      <c r="G9775" s="245">
        <v>61804600</v>
      </c>
      <c r="H9775" s="245">
        <v>61504100</v>
      </c>
      <c r="I9775" s="245">
        <v>61203700</v>
      </c>
      <c r="J9775" s="245">
        <v>60903300</v>
      </c>
      <c r="K9775" s="245">
        <v>60303000</v>
      </c>
      <c r="L9775" s="245">
        <v>59702700</v>
      </c>
      <c r="M9775" s="245">
        <v>59102500</v>
      </c>
      <c r="N9775" s="245">
        <v>58502400</v>
      </c>
      <c r="O9775" s="245">
        <v>57902300</v>
      </c>
      <c r="P9775" s="245">
        <v>57302200</v>
      </c>
      <c r="Q9775" s="245">
        <v>56702200</v>
      </c>
      <c r="R9775" s="245">
        <v>56102100</v>
      </c>
      <c r="S9775" s="245">
        <v>55502000</v>
      </c>
      <c r="T9775" s="245">
        <v>54902000</v>
      </c>
      <c r="U9775" s="245">
        <v>54301900</v>
      </c>
      <c r="V9775" s="245">
        <v>54001900</v>
      </c>
      <c r="W9775" s="245">
        <v>53701800</v>
      </c>
      <c r="X9775" s="245">
        <v>53401800</v>
      </c>
      <c r="Y9775" s="245">
        <v>53101800</v>
      </c>
      <c r="Z9775" s="245">
        <v>52801700</v>
      </c>
      <c r="AA9775" s="245">
        <v>52801700</v>
      </c>
      <c r="AB9775" s="245">
        <v>52801700</v>
      </c>
      <c r="AC9775" s="245">
        <v>52801600</v>
      </c>
      <c r="AD9775" s="245">
        <v>52801600</v>
      </c>
      <c r="AE9775" s="245">
        <v>52801600</v>
      </c>
      <c r="AF9775" s="245">
        <v>52801600</v>
      </c>
      <c r="AG9775" s="245">
        <v>52801500</v>
      </c>
    </row>
    <row r="9776" spans="1:33" x14ac:dyDescent="0.25">
      <c r="A9776" t="s">
        <v>3433</v>
      </c>
      <c r="B9776" t="s">
        <v>1509</v>
      </c>
      <c r="C9776" s="245">
        <v>12421400</v>
      </c>
      <c r="D9776" s="245">
        <v>12421300</v>
      </c>
      <c r="E9776" s="245">
        <v>12421100</v>
      </c>
      <c r="F9776" s="245">
        <v>12421000</v>
      </c>
      <c r="G9776" s="245">
        <v>12360900</v>
      </c>
      <c r="H9776" s="245">
        <v>12300800</v>
      </c>
      <c r="I9776" s="245">
        <v>12240700</v>
      </c>
      <c r="J9776" s="245">
        <v>12180700</v>
      </c>
      <c r="K9776" s="245">
        <v>12060600</v>
      </c>
      <c r="L9776" s="245">
        <v>11940500</v>
      </c>
      <c r="M9776" s="245">
        <v>11820500</v>
      </c>
      <c r="N9776" s="245">
        <v>11700500</v>
      </c>
      <c r="O9776" s="245">
        <v>11580500</v>
      </c>
      <c r="P9776" s="245">
        <v>11460400</v>
      </c>
      <c r="Q9776" s="245">
        <v>11340400</v>
      </c>
      <c r="R9776" s="245">
        <v>11220400</v>
      </c>
      <c r="S9776" s="245">
        <v>11100400</v>
      </c>
      <c r="T9776" s="245">
        <v>10980400</v>
      </c>
      <c r="U9776" s="245">
        <v>10860400</v>
      </c>
      <c r="V9776" s="245">
        <v>10800400</v>
      </c>
      <c r="W9776" s="245">
        <v>10740400</v>
      </c>
      <c r="X9776" s="245">
        <v>10680400</v>
      </c>
      <c r="Y9776" s="245">
        <v>10620400</v>
      </c>
      <c r="Z9776" s="245">
        <v>10560300</v>
      </c>
      <c r="AA9776" s="245">
        <v>10560300</v>
      </c>
      <c r="AB9776" s="245">
        <v>10560300</v>
      </c>
      <c r="AC9776" s="245">
        <v>10560300</v>
      </c>
      <c r="AD9776" s="245">
        <v>10560300</v>
      </c>
      <c r="AE9776" s="245">
        <v>10560300</v>
      </c>
      <c r="AF9776" s="245">
        <v>10560300</v>
      </c>
      <c r="AG9776" s="245">
        <v>10560300</v>
      </c>
    </row>
    <row r="9777" spans="1:33" x14ac:dyDescent="0.25">
      <c r="A9777" t="s">
        <v>3434</v>
      </c>
      <c r="B9777" t="s">
        <v>150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3435</v>
      </c>
      <c r="B9778" t="s">
        <v>150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3436</v>
      </c>
      <c r="B9779" t="s">
        <v>150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3437</v>
      </c>
      <c r="B9780" t="s">
        <v>150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3438</v>
      </c>
      <c r="B9781" t="s">
        <v>150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3439</v>
      </c>
      <c r="B9782" t="s">
        <v>150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3440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41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42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43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44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45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46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47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48</v>
      </c>
      <c r="B9791" t="s">
        <v>1509</v>
      </c>
      <c r="C9791" s="245">
        <v>2194590</v>
      </c>
      <c r="D9791" s="245">
        <v>2194590</v>
      </c>
      <c r="E9791" s="245">
        <v>2194590</v>
      </c>
      <c r="F9791" s="245">
        <v>2194590</v>
      </c>
      <c r="G9791" s="245">
        <v>2194590</v>
      </c>
      <c r="H9791" s="245">
        <v>2194590</v>
      </c>
      <c r="I9791" s="245">
        <v>2194590</v>
      </c>
      <c r="J9791" s="245">
        <v>2194590</v>
      </c>
      <c r="K9791" s="245">
        <v>2194590</v>
      </c>
      <c r="L9791" s="245">
        <v>2194590</v>
      </c>
      <c r="M9791" s="245">
        <v>2194590</v>
      </c>
      <c r="N9791" s="245">
        <v>2194590</v>
      </c>
      <c r="O9791" s="245">
        <v>2194590</v>
      </c>
      <c r="P9791" s="245">
        <v>2194590</v>
      </c>
      <c r="Q9791" s="245">
        <v>2194590</v>
      </c>
      <c r="R9791" s="245">
        <v>2194590</v>
      </c>
      <c r="S9791" s="245">
        <v>2194590</v>
      </c>
      <c r="T9791" s="245">
        <v>2194590</v>
      </c>
      <c r="U9791" s="245">
        <v>2194590</v>
      </c>
      <c r="V9791" s="245">
        <v>2194590</v>
      </c>
      <c r="W9791" s="245">
        <v>2194590</v>
      </c>
      <c r="X9791" s="245">
        <v>2194590</v>
      </c>
      <c r="Y9791" s="245">
        <v>2194590</v>
      </c>
      <c r="Z9791" s="245">
        <v>2194590</v>
      </c>
      <c r="AA9791" s="245">
        <v>2194590</v>
      </c>
      <c r="AB9791" s="245">
        <v>2194590</v>
      </c>
      <c r="AC9791" s="245">
        <v>2194590</v>
      </c>
      <c r="AD9791" s="245">
        <v>2194590</v>
      </c>
      <c r="AE9791" s="245">
        <v>2194590</v>
      </c>
      <c r="AF9791" s="245">
        <v>2194590</v>
      </c>
      <c r="AG9791" s="245">
        <v>2194590</v>
      </c>
    </row>
    <row r="9792" spans="1:33" x14ac:dyDescent="0.25">
      <c r="A9792" t="s">
        <v>3449</v>
      </c>
      <c r="B9792" t="s">
        <v>1509</v>
      </c>
      <c r="C9792" s="245">
        <v>34799400</v>
      </c>
      <c r="D9792" s="245">
        <v>34799400</v>
      </c>
      <c r="E9792" s="245">
        <v>34799400</v>
      </c>
      <c r="F9792" s="245">
        <v>34799400</v>
      </c>
      <c r="G9792" s="245">
        <v>34799400</v>
      </c>
      <c r="H9792" s="245">
        <v>34799400</v>
      </c>
      <c r="I9792" s="245">
        <v>34799400</v>
      </c>
      <c r="J9792" s="245">
        <v>34799400</v>
      </c>
      <c r="K9792" s="245">
        <v>34799400</v>
      </c>
      <c r="L9792" s="245">
        <v>34799400</v>
      </c>
      <c r="M9792" s="245">
        <v>34799400</v>
      </c>
      <c r="N9792" s="245">
        <v>34799400</v>
      </c>
      <c r="O9792" s="245">
        <v>34799400</v>
      </c>
      <c r="P9792" s="245">
        <v>34799400</v>
      </c>
      <c r="Q9792" s="245">
        <v>34799400</v>
      </c>
      <c r="R9792" s="245">
        <v>34799400</v>
      </c>
      <c r="S9792" s="245">
        <v>34799400</v>
      </c>
      <c r="T9792" s="245">
        <v>34799400</v>
      </c>
      <c r="U9792" s="245">
        <v>34799400</v>
      </c>
      <c r="V9792" s="245">
        <v>34799400</v>
      </c>
      <c r="W9792" s="245">
        <v>34799400</v>
      </c>
      <c r="X9792" s="245">
        <v>34799400</v>
      </c>
      <c r="Y9792" s="245">
        <v>34799400</v>
      </c>
      <c r="Z9792" s="245">
        <v>34799400</v>
      </c>
      <c r="AA9792" s="245">
        <v>34799400</v>
      </c>
      <c r="AB9792" s="245">
        <v>34799400</v>
      </c>
      <c r="AC9792" s="245">
        <v>34799400</v>
      </c>
      <c r="AD9792" s="245">
        <v>34799400</v>
      </c>
      <c r="AE9792" s="245">
        <v>34799400</v>
      </c>
      <c r="AF9792" s="245">
        <v>34799400</v>
      </c>
      <c r="AG9792" s="245">
        <v>34799400</v>
      </c>
    </row>
    <row r="9793" spans="1:33" x14ac:dyDescent="0.25">
      <c r="A9793" t="s">
        <v>3450</v>
      </c>
      <c r="B9793" t="s">
        <v>1509</v>
      </c>
      <c r="C9793" s="245">
        <v>229149000</v>
      </c>
      <c r="D9793" s="245">
        <v>229149000</v>
      </c>
      <c r="E9793" s="245">
        <v>229149000</v>
      </c>
      <c r="F9793" s="245">
        <v>229149000</v>
      </c>
      <c r="G9793" s="245">
        <v>229149000</v>
      </c>
      <c r="H9793" s="245">
        <v>229149000</v>
      </c>
      <c r="I9793" s="245">
        <v>229149000</v>
      </c>
      <c r="J9793" s="245">
        <v>229149000</v>
      </c>
      <c r="K9793" s="245">
        <v>229149000</v>
      </c>
      <c r="L9793" s="245">
        <v>229149000</v>
      </c>
      <c r="M9793" s="245">
        <v>229149000</v>
      </c>
      <c r="N9793" s="245">
        <v>229149000</v>
      </c>
      <c r="O9793" s="245">
        <v>229149000</v>
      </c>
      <c r="P9793" s="245">
        <v>229149000</v>
      </c>
      <c r="Q9793" s="245">
        <v>229149000</v>
      </c>
      <c r="R9793" s="245">
        <v>229149000</v>
      </c>
      <c r="S9793" s="245">
        <v>229149000</v>
      </c>
      <c r="T9793" s="245">
        <v>229149000</v>
      </c>
      <c r="U9793" s="245">
        <v>229149000</v>
      </c>
      <c r="V9793" s="245">
        <v>229149000</v>
      </c>
      <c r="W9793" s="245">
        <v>229149000</v>
      </c>
      <c r="X9793" s="245">
        <v>229149000</v>
      </c>
      <c r="Y9793" s="245">
        <v>229149000</v>
      </c>
      <c r="Z9793" s="245">
        <v>229149000</v>
      </c>
      <c r="AA9793" s="245">
        <v>229149000</v>
      </c>
      <c r="AB9793" s="245">
        <v>229149000</v>
      </c>
      <c r="AC9793" s="245">
        <v>229149000</v>
      </c>
      <c r="AD9793" s="245">
        <v>229149000</v>
      </c>
      <c r="AE9793" s="245">
        <v>229149000</v>
      </c>
      <c r="AF9793" s="245">
        <v>229149000</v>
      </c>
      <c r="AG9793" s="245">
        <v>229149000</v>
      </c>
    </row>
    <row r="9794" spans="1:33" x14ac:dyDescent="0.25">
      <c r="A9794" t="s">
        <v>3451</v>
      </c>
      <c r="B9794" t="s">
        <v>1509</v>
      </c>
      <c r="C9794" s="245">
        <v>5120710</v>
      </c>
      <c r="D9794" s="245">
        <v>5120710</v>
      </c>
      <c r="E9794" s="245">
        <v>5120710</v>
      </c>
      <c r="F9794" s="245">
        <v>5120710</v>
      </c>
      <c r="G9794" s="245">
        <v>5120710</v>
      </c>
      <c r="H9794" s="245">
        <v>5120710</v>
      </c>
      <c r="I9794" s="245">
        <v>5120710</v>
      </c>
      <c r="J9794" s="245">
        <v>5120710</v>
      </c>
      <c r="K9794" s="245">
        <v>5120710</v>
      </c>
      <c r="L9794" s="245">
        <v>5120710</v>
      </c>
      <c r="M9794" s="245">
        <v>5120710</v>
      </c>
      <c r="N9794" s="245">
        <v>5120710</v>
      </c>
      <c r="O9794" s="245">
        <v>5120710</v>
      </c>
      <c r="P9794" s="245">
        <v>5120710</v>
      </c>
      <c r="Q9794" s="245">
        <v>5120710</v>
      </c>
      <c r="R9794" s="245">
        <v>5120710</v>
      </c>
      <c r="S9794" s="245">
        <v>5120710</v>
      </c>
      <c r="T9794" s="245">
        <v>5120710</v>
      </c>
      <c r="U9794" s="245">
        <v>5120710</v>
      </c>
      <c r="V9794" s="245">
        <v>5120710</v>
      </c>
      <c r="W9794" s="245">
        <v>5120710</v>
      </c>
      <c r="X9794" s="245">
        <v>5120710</v>
      </c>
      <c r="Y9794" s="245">
        <v>5120710</v>
      </c>
      <c r="Z9794" s="245">
        <v>5120710</v>
      </c>
      <c r="AA9794" s="245">
        <v>5120710</v>
      </c>
      <c r="AB9794" s="245">
        <v>5120710</v>
      </c>
      <c r="AC9794" s="245">
        <v>5120710</v>
      </c>
      <c r="AD9794" s="245">
        <v>5120710</v>
      </c>
      <c r="AE9794" s="245">
        <v>5120710</v>
      </c>
      <c r="AF9794" s="245">
        <v>5120710</v>
      </c>
      <c r="AG9794" s="245">
        <v>5120710</v>
      </c>
    </row>
    <row r="9795" spans="1:33" x14ac:dyDescent="0.25">
      <c r="A9795" t="s">
        <v>3452</v>
      </c>
      <c r="B9795" t="s">
        <v>1509</v>
      </c>
      <c r="C9795" s="245">
        <v>4523230</v>
      </c>
      <c r="D9795" s="245">
        <v>4523230</v>
      </c>
      <c r="E9795" s="245">
        <v>4523230</v>
      </c>
      <c r="F9795" s="245">
        <v>4523230</v>
      </c>
      <c r="G9795" s="245">
        <v>4523230</v>
      </c>
      <c r="H9795" s="245">
        <v>4523230</v>
      </c>
      <c r="I9795" s="245">
        <v>4523230</v>
      </c>
      <c r="J9795" s="245">
        <v>4523230</v>
      </c>
      <c r="K9795" s="245">
        <v>4523230</v>
      </c>
      <c r="L9795" s="245">
        <v>4523230</v>
      </c>
      <c r="M9795" s="245">
        <v>4523230</v>
      </c>
      <c r="N9795" s="245">
        <v>4523230</v>
      </c>
      <c r="O9795" s="245">
        <v>4523230</v>
      </c>
      <c r="P9795" s="245">
        <v>4523230</v>
      </c>
      <c r="Q9795" s="245">
        <v>4523230</v>
      </c>
      <c r="R9795" s="245">
        <v>4523230</v>
      </c>
      <c r="S9795" s="245">
        <v>4523230</v>
      </c>
      <c r="T9795" s="245">
        <v>4523230</v>
      </c>
      <c r="U9795" s="245">
        <v>4523230</v>
      </c>
      <c r="V9795" s="245">
        <v>4523230</v>
      </c>
      <c r="W9795" s="245">
        <v>4523230</v>
      </c>
      <c r="X9795" s="245">
        <v>4523230</v>
      </c>
      <c r="Y9795" s="245">
        <v>4523230</v>
      </c>
      <c r="Z9795" s="245">
        <v>4523230</v>
      </c>
      <c r="AA9795" s="245">
        <v>4523230</v>
      </c>
      <c r="AB9795" s="245">
        <v>4523230</v>
      </c>
      <c r="AC9795" s="245">
        <v>4523230</v>
      </c>
      <c r="AD9795" s="245">
        <v>4523230</v>
      </c>
      <c r="AE9795" s="245">
        <v>4523230</v>
      </c>
      <c r="AF9795" s="245">
        <v>4523230</v>
      </c>
      <c r="AG9795" s="245">
        <v>4523230</v>
      </c>
    </row>
    <row r="9796" spans="1:33" x14ac:dyDescent="0.25">
      <c r="A9796" t="s">
        <v>3453</v>
      </c>
      <c r="B9796" t="s">
        <v>1509</v>
      </c>
      <c r="C9796" s="245">
        <v>155234000</v>
      </c>
      <c r="D9796" s="245">
        <v>155234000</v>
      </c>
      <c r="E9796" s="245">
        <v>155234000</v>
      </c>
      <c r="F9796" s="245">
        <v>155234000</v>
      </c>
      <c r="G9796" s="245">
        <v>155234000</v>
      </c>
      <c r="H9796" s="245">
        <v>155234000</v>
      </c>
      <c r="I9796" s="245">
        <v>155234000</v>
      </c>
      <c r="J9796" s="245">
        <v>155234000</v>
      </c>
      <c r="K9796" s="245">
        <v>155234000</v>
      </c>
      <c r="L9796" s="245">
        <v>155234000</v>
      </c>
      <c r="M9796" s="245">
        <v>155234000</v>
      </c>
      <c r="N9796" s="245">
        <v>155234000</v>
      </c>
      <c r="O9796" s="245">
        <v>155234000</v>
      </c>
      <c r="P9796" s="245">
        <v>155234000</v>
      </c>
      <c r="Q9796" s="245">
        <v>155234000</v>
      </c>
      <c r="R9796" s="245">
        <v>155234000</v>
      </c>
      <c r="S9796" s="245">
        <v>155234000</v>
      </c>
      <c r="T9796" s="245">
        <v>155234000</v>
      </c>
      <c r="U9796" s="245">
        <v>155234000</v>
      </c>
      <c r="V9796" s="245">
        <v>155234000</v>
      </c>
      <c r="W9796" s="245">
        <v>155234000</v>
      </c>
      <c r="X9796" s="245">
        <v>155234000</v>
      </c>
      <c r="Y9796" s="245">
        <v>155234000</v>
      </c>
      <c r="Z9796" s="245">
        <v>155234000</v>
      </c>
      <c r="AA9796" s="245">
        <v>155234000</v>
      </c>
      <c r="AB9796" s="245">
        <v>155234000</v>
      </c>
      <c r="AC9796" s="245">
        <v>155234000</v>
      </c>
      <c r="AD9796" s="245">
        <v>155234000</v>
      </c>
      <c r="AE9796" s="245">
        <v>155234000</v>
      </c>
      <c r="AF9796" s="245">
        <v>155234000</v>
      </c>
      <c r="AG9796" s="245">
        <v>155234000</v>
      </c>
    </row>
    <row r="9797" spans="1:33" x14ac:dyDescent="0.25">
      <c r="A9797" t="s">
        <v>3454</v>
      </c>
      <c r="B9797" t="s">
        <v>1509</v>
      </c>
      <c r="C9797">
        <v>624290</v>
      </c>
      <c r="D9797">
        <v>624290</v>
      </c>
      <c r="E9797">
        <v>624290</v>
      </c>
      <c r="F9797">
        <v>624290</v>
      </c>
      <c r="G9797">
        <v>624290</v>
      </c>
      <c r="H9797">
        <v>624290</v>
      </c>
      <c r="I9797">
        <v>624290</v>
      </c>
      <c r="J9797">
        <v>624290</v>
      </c>
      <c r="K9797">
        <v>624290</v>
      </c>
      <c r="L9797">
        <v>624290</v>
      </c>
      <c r="M9797">
        <v>624290</v>
      </c>
      <c r="N9797">
        <v>624290</v>
      </c>
      <c r="O9797">
        <v>624290</v>
      </c>
      <c r="P9797">
        <v>624290</v>
      </c>
      <c r="Q9797">
        <v>624290</v>
      </c>
      <c r="R9797">
        <v>624290</v>
      </c>
      <c r="S9797">
        <v>624290</v>
      </c>
      <c r="T9797">
        <v>624290</v>
      </c>
      <c r="U9797">
        <v>624290</v>
      </c>
      <c r="V9797">
        <v>624290</v>
      </c>
      <c r="W9797">
        <v>624290</v>
      </c>
      <c r="X9797">
        <v>624290</v>
      </c>
      <c r="Y9797">
        <v>624290</v>
      </c>
      <c r="Z9797">
        <v>624290</v>
      </c>
      <c r="AA9797">
        <v>624290</v>
      </c>
      <c r="AB9797">
        <v>624290</v>
      </c>
      <c r="AC9797">
        <v>624290</v>
      </c>
      <c r="AD9797">
        <v>624290</v>
      </c>
      <c r="AE9797">
        <v>624290</v>
      </c>
      <c r="AF9797">
        <v>624290</v>
      </c>
      <c r="AG9797">
        <v>624290</v>
      </c>
    </row>
    <row r="9798" spans="1:33" x14ac:dyDescent="0.25">
      <c r="A9798" t="s">
        <v>3455</v>
      </c>
      <c r="B9798" t="s">
        <v>1509</v>
      </c>
      <c r="C9798" s="245">
        <v>1474550</v>
      </c>
      <c r="D9798" s="245">
        <v>1474550</v>
      </c>
      <c r="E9798" s="245">
        <v>1474550</v>
      </c>
      <c r="F9798" s="245">
        <v>1474550</v>
      </c>
      <c r="G9798" s="245">
        <v>1474550</v>
      </c>
      <c r="H9798" s="245">
        <v>1474550</v>
      </c>
      <c r="I9798" s="245">
        <v>1474550</v>
      </c>
      <c r="J9798" s="245">
        <v>1474550</v>
      </c>
      <c r="K9798" s="245">
        <v>1474550</v>
      </c>
      <c r="L9798" s="245">
        <v>1474550</v>
      </c>
      <c r="M9798" s="245">
        <v>1474550</v>
      </c>
      <c r="N9798" s="245">
        <v>1474550</v>
      </c>
      <c r="O9798" s="245">
        <v>1474550</v>
      </c>
      <c r="P9798" s="245">
        <v>1474550</v>
      </c>
      <c r="Q9798" s="245">
        <v>1474550</v>
      </c>
      <c r="R9798" s="245">
        <v>1474550</v>
      </c>
      <c r="S9798" s="245">
        <v>1474550</v>
      </c>
      <c r="T9798" s="245">
        <v>1474550</v>
      </c>
      <c r="U9798" s="245">
        <v>1474550</v>
      </c>
      <c r="V9798" s="245">
        <v>1474550</v>
      </c>
      <c r="W9798" s="245">
        <v>1474550</v>
      </c>
      <c r="X9798" s="245">
        <v>1474550</v>
      </c>
      <c r="Y9798" s="245">
        <v>1474550</v>
      </c>
      <c r="Z9798" s="245">
        <v>1474550</v>
      </c>
      <c r="AA9798" s="245">
        <v>1474550</v>
      </c>
      <c r="AB9798" s="245">
        <v>1474550</v>
      </c>
      <c r="AC9798" s="245">
        <v>1474550</v>
      </c>
      <c r="AD9798" s="245">
        <v>1474550</v>
      </c>
      <c r="AE9798" s="245">
        <v>1474550</v>
      </c>
      <c r="AF9798" s="245">
        <v>1474550</v>
      </c>
      <c r="AG9798" s="245">
        <v>1474550</v>
      </c>
    </row>
    <row r="9799" spans="1:33" x14ac:dyDescent="0.25">
      <c r="A9799" t="s">
        <v>3456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57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58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59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60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61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62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63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64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65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66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67</v>
      </c>
      <c r="B9810" t="s">
        <v>150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3468</v>
      </c>
      <c r="B9811" t="s">
        <v>150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3469</v>
      </c>
      <c r="B9812" t="s">
        <v>150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3470</v>
      </c>
      <c r="B9813" t="s">
        <v>150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3471</v>
      </c>
      <c r="B9814" t="s">
        <v>150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</row>
    <row r="9815" spans="1:33" x14ac:dyDescent="0.25">
      <c r="A9815" t="s">
        <v>3472</v>
      </c>
      <c r="B9815" t="s">
        <v>150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3473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74</v>
      </c>
      <c r="B9817" t="s">
        <v>150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3475</v>
      </c>
      <c r="B9818" t="s">
        <v>150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</row>
    <row r="9819" spans="1:33" x14ac:dyDescent="0.25">
      <c r="A9819" t="s">
        <v>3476</v>
      </c>
      <c r="B9819" t="s">
        <v>150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3477</v>
      </c>
      <c r="B9820" t="s">
        <v>150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3478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79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80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81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82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83</v>
      </c>
      <c r="B9826" t="s">
        <v>1509</v>
      </c>
      <c r="C9826" s="245">
        <v>817418000000</v>
      </c>
      <c r="D9826" s="245">
        <v>817418000000</v>
      </c>
      <c r="E9826" s="245">
        <v>817418000000</v>
      </c>
      <c r="F9826" s="245">
        <v>817418000000</v>
      </c>
      <c r="G9826" s="245">
        <v>817418000000</v>
      </c>
      <c r="H9826" s="245">
        <v>811272000000</v>
      </c>
      <c r="I9826" s="245">
        <v>805126000000</v>
      </c>
      <c r="J9826" s="245">
        <v>805126000000</v>
      </c>
      <c r="K9826" s="245">
        <v>798980000000</v>
      </c>
      <c r="L9826" s="245">
        <v>792834000000</v>
      </c>
      <c r="M9826" s="245">
        <v>786688000000</v>
      </c>
      <c r="N9826" s="245">
        <v>780542000000</v>
      </c>
      <c r="O9826" s="245">
        <v>774396000000</v>
      </c>
      <c r="P9826" s="245">
        <v>768250000000</v>
      </c>
      <c r="Q9826" s="245">
        <v>762104000000</v>
      </c>
      <c r="R9826" s="245">
        <v>755958000000</v>
      </c>
      <c r="S9826" s="245">
        <v>749812000000</v>
      </c>
      <c r="T9826" s="245">
        <v>743666000000</v>
      </c>
      <c r="U9826" s="245">
        <v>737520000000</v>
      </c>
      <c r="V9826" s="245">
        <v>731374000000</v>
      </c>
      <c r="W9826" s="245">
        <v>725228000000</v>
      </c>
      <c r="X9826" s="245">
        <v>719082000000</v>
      </c>
      <c r="Y9826" s="245">
        <v>712936000000</v>
      </c>
      <c r="Z9826" s="245">
        <v>706790000000</v>
      </c>
      <c r="AA9826" s="245">
        <v>700644000000</v>
      </c>
      <c r="AB9826" s="245">
        <v>700644000000</v>
      </c>
      <c r="AC9826" s="245">
        <v>694498000000</v>
      </c>
      <c r="AD9826" s="245">
        <v>694498000000</v>
      </c>
      <c r="AE9826" s="245">
        <v>694498000000</v>
      </c>
      <c r="AF9826" s="245">
        <v>694498000000</v>
      </c>
      <c r="AG9826" s="245">
        <v>694498000000</v>
      </c>
    </row>
    <row r="9827" spans="1:33" x14ac:dyDescent="0.25">
      <c r="A9827" t="s">
        <v>3484</v>
      </c>
      <c r="B9827" t="s">
        <v>1509</v>
      </c>
      <c r="C9827" s="245">
        <v>52801000</v>
      </c>
      <c r="D9827" s="245">
        <v>52801000</v>
      </c>
      <c r="E9827" s="245">
        <v>52801000</v>
      </c>
      <c r="F9827" s="245">
        <v>52801000</v>
      </c>
      <c r="G9827" s="245">
        <v>52801000</v>
      </c>
      <c r="H9827" s="245">
        <v>52404000</v>
      </c>
      <c r="I9827" s="245">
        <v>52007000</v>
      </c>
      <c r="J9827" s="245">
        <v>52007000</v>
      </c>
      <c r="K9827" s="245">
        <v>51610000</v>
      </c>
      <c r="L9827" s="245">
        <v>51213000</v>
      </c>
      <c r="M9827" s="245">
        <v>50816000</v>
      </c>
      <c r="N9827" s="245">
        <v>50419000</v>
      </c>
      <c r="O9827" s="245">
        <v>50022000</v>
      </c>
      <c r="P9827" s="245">
        <v>49625000</v>
      </c>
      <c r="Q9827" s="245">
        <v>49228000</v>
      </c>
      <c r="R9827" s="245">
        <v>48831000</v>
      </c>
      <c r="S9827" s="245">
        <v>48434000</v>
      </c>
      <c r="T9827" s="245">
        <v>48037000</v>
      </c>
      <c r="U9827" s="245">
        <v>47640000</v>
      </c>
      <c r="V9827" s="245">
        <v>47243000</v>
      </c>
      <c r="W9827" s="245">
        <v>46846000</v>
      </c>
      <c r="X9827" s="245">
        <v>46449000</v>
      </c>
      <c r="Y9827" s="245">
        <v>46052000</v>
      </c>
      <c r="Z9827" s="245">
        <v>45655000</v>
      </c>
      <c r="AA9827" s="245">
        <v>45258000</v>
      </c>
      <c r="AB9827" s="245">
        <v>45258000</v>
      </c>
      <c r="AC9827" s="245">
        <v>44861000</v>
      </c>
      <c r="AD9827" s="245">
        <v>44861000</v>
      </c>
      <c r="AE9827" s="245">
        <v>44861000</v>
      </c>
      <c r="AF9827" s="245">
        <v>44861000</v>
      </c>
      <c r="AG9827" s="245">
        <v>44861000</v>
      </c>
    </row>
    <row r="9828" spans="1:33" x14ac:dyDescent="0.25">
      <c r="A9828" t="s">
        <v>3485</v>
      </c>
      <c r="B9828" t="s">
        <v>1509</v>
      </c>
      <c r="C9828" s="245">
        <v>43637300</v>
      </c>
      <c r="D9828" s="245">
        <v>43637300</v>
      </c>
      <c r="E9828" s="245">
        <v>43637300</v>
      </c>
      <c r="F9828" s="245">
        <v>43637300</v>
      </c>
      <c r="G9828" s="245">
        <v>43637300</v>
      </c>
      <c r="H9828" s="245">
        <v>43309200</v>
      </c>
      <c r="I9828" s="245">
        <v>42981100</v>
      </c>
      <c r="J9828" s="245">
        <v>42981100</v>
      </c>
      <c r="K9828" s="245">
        <v>42653000</v>
      </c>
      <c r="L9828" s="245">
        <v>42324900</v>
      </c>
      <c r="M9828" s="245">
        <v>41996800</v>
      </c>
      <c r="N9828" s="245">
        <v>41668700</v>
      </c>
      <c r="O9828" s="245">
        <v>41340600</v>
      </c>
      <c r="P9828" s="245">
        <v>41012500</v>
      </c>
      <c r="Q9828" s="245">
        <v>40684400</v>
      </c>
      <c r="R9828" s="245">
        <v>40356300</v>
      </c>
      <c r="S9828" s="245">
        <v>40028200</v>
      </c>
      <c r="T9828" s="245">
        <v>39700100</v>
      </c>
      <c r="U9828" s="245">
        <v>39372000</v>
      </c>
      <c r="V9828" s="245">
        <v>39043900</v>
      </c>
      <c r="W9828" s="245">
        <v>38715800</v>
      </c>
      <c r="X9828" s="245">
        <v>38387700</v>
      </c>
      <c r="Y9828" s="245">
        <v>38059600</v>
      </c>
      <c r="Z9828" s="245">
        <v>37731500</v>
      </c>
      <c r="AA9828" s="245">
        <v>37403400</v>
      </c>
      <c r="AB9828" s="245">
        <v>37403400</v>
      </c>
      <c r="AC9828" s="245">
        <v>37075300</v>
      </c>
      <c r="AD9828" s="245">
        <v>37075300</v>
      </c>
      <c r="AE9828" s="245">
        <v>37075300</v>
      </c>
      <c r="AF9828" s="245">
        <v>37075300</v>
      </c>
      <c r="AG9828" s="245">
        <v>37075300</v>
      </c>
    </row>
    <row r="9829" spans="1:33" x14ac:dyDescent="0.25">
      <c r="A9829" t="s">
        <v>3486</v>
      </c>
      <c r="B9829" t="s">
        <v>1509</v>
      </c>
      <c r="C9829" s="245">
        <v>857956000</v>
      </c>
      <c r="D9829" s="245">
        <v>857956000</v>
      </c>
      <c r="E9829" s="245">
        <v>857956000</v>
      </c>
      <c r="F9829" s="245">
        <v>857956000</v>
      </c>
      <c r="G9829" s="245">
        <v>857956000</v>
      </c>
      <c r="H9829" s="245">
        <v>851506000</v>
      </c>
      <c r="I9829" s="245">
        <v>845055000</v>
      </c>
      <c r="J9829" s="245">
        <v>845055000</v>
      </c>
      <c r="K9829" s="245">
        <v>838604000</v>
      </c>
      <c r="L9829" s="245">
        <v>832153000</v>
      </c>
      <c r="M9829" s="245">
        <v>825702000</v>
      </c>
      <c r="N9829" s="245">
        <v>819252000</v>
      </c>
      <c r="O9829" s="245">
        <v>812801000</v>
      </c>
      <c r="P9829" s="245">
        <v>806350000</v>
      </c>
      <c r="Q9829" s="245">
        <v>799899000</v>
      </c>
      <c r="R9829" s="245">
        <v>793448000</v>
      </c>
      <c r="S9829" s="245">
        <v>786998000</v>
      </c>
      <c r="T9829" s="245">
        <v>780547000</v>
      </c>
      <c r="U9829" s="245">
        <v>774096000</v>
      </c>
      <c r="V9829" s="245">
        <v>767645000</v>
      </c>
      <c r="W9829" s="245">
        <v>761194000</v>
      </c>
      <c r="X9829" s="245">
        <v>754744000</v>
      </c>
      <c r="Y9829" s="245">
        <v>748293000</v>
      </c>
      <c r="Z9829" s="245">
        <v>741842000</v>
      </c>
      <c r="AA9829" s="245">
        <v>735391000</v>
      </c>
      <c r="AB9829" s="245">
        <v>735391000</v>
      </c>
      <c r="AC9829" s="245">
        <v>728940000</v>
      </c>
      <c r="AD9829" s="245">
        <v>728940000</v>
      </c>
      <c r="AE9829" s="245">
        <v>728940000</v>
      </c>
      <c r="AF9829" s="245">
        <v>728940000</v>
      </c>
      <c r="AG9829" s="245">
        <v>728940000</v>
      </c>
    </row>
    <row r="9830" spans="1:33" x14ac:dyDescent="0.25">
      <c r="A9830" t="s">
        <v>3487</v>
      </c>
      <c r="B9830" t="s">
        <v>1509</v>
      </c>
      <c r="C9830" s="245">
        <v>46204200</v>
      </c>
      <c r="D9830" s="245">
        <v>46204200</v>
      </c>
      <c r="E9830" s="245">
        <v>46204200</v>
      </c>
      <c r="F9830" s="245">
        <v>46204200</v>
      </c>
      <c r="G9830" s="245">
        <v>46204200</v>
      </c>
      <c r="H9830" s="245">
        <v>45856800</v>
      </c>
      <c r="I9830" s="245">
        <v>45509400</v>
      </c>
      <c r="J9830" s="245">
        <v>45509400</v>
      </c>
      <c r="K9830" s="245">
        <v>45162000</v>
      </c>
      <c r="L9830" s="245">
        <v>44814600</v>
      </c>
      <c r="M9830" s="245">
        <v>44467200</v>
      </c>
      <c r="N9830" s="245">
        <v>44119800</v>
      </c>
      <c r="O9830" s="245">
        <v>43772400</v>
      </c>
      <c r="P9830" s="245">
        <v>43425000</v>
      </c>
      <c r="Q9830" s="245">
        <v>43077600</v>
      </c>
      <c r="R9830" s="245">
        <v>42730200</v>
      </c>
      <c r="S9830" s="245">
        <v>42382800</v>
      </c>
      <c r="T9830" s="245">
        <v>42035400</v>
      </c>
      <c r="U9830" s="245">
        <v>41688000</v>
      </c>
      <c r="V9830" s="245">
        <v>41340600</v>
      </c>
      <c r="W9830" s="245">
        <v>40993200</v>
      </c>
      <c r="X9830" s="245">
        <v>40645800</v>
      </c>
      <c r="Y9830" s="245">
        <v>40298400</v>
      </c>
      <c r="Z9830" s="245">
        <v>39951000</v>
      </c>
      <c r="AA9830" s="245">
        <v>39603600</v>
      </c>
      <c r="AB9830" s="245">
        <v>39603600</v>
      </c>
      <c r="AC9830" s="245">
        <v>39256200</v>
      </c>
      <c r="AD9830" s="245">
        <v>39256200</v>
      </c>
      <c r="AE9830" s="245">
        <v>39256200</v>
      </c>
      <c r="AF9830" s="245">
        <v>39256200</v>
      </c>
      <c r="AG9830" s="245">
        <v>39256200</v>
      </c>
    </row>
    <row r="9831" spans="1:33" x14ac:dyDescent="0.25">
      <c r="A9831" t="s">
        <v>3488</v>
      </c>
      <c r="B9831" t="s">
        <v>1509</v>
      </c>
      <c r="C9831" s="245">
        <v>46204200</v>
      </c>
      <c r="D9831" s="245">
        <v>46204200</v>
      </c>
      <c r="E9831" s="245">
        <v>46204200</v>
      </c>
      <c r="F9831" s="245">
        <v>46204200</v>
      </c>
      <c r="G9831" s="245">
        <v>46204200</v>
      </c>
      <c r="H9831" s="245">
        <v>45856800</v>
      </c>
      <c r="I9831" s="245">
        <v>45509400</v>
      </c>
      <c r="J9831" s="245">
        <v>45509400</v>
      </c>
      <c r="K9831" s="245">
        <v>45162000</v>
      </c>
      <c r="L9831" s="245">
        <v>44814600</v>
      </c>
      <c r="M9831" s="245">
        <v>44467200</v>
      </c>
      <c r="N9831" s="245">
        <v>44119800</v>
      </c>
      <c r="O9831" s="245">
        <v>43772400</v>
      </c>
      <c r="P9831" s="245">
        <v>43425000</v>
      </c>
      <c r="Q9831" s="245">
        <v>43077600</v>
      </c>
      <c r="R9831" s="245">
        <v>42730200</v>
      </c>
      <c r="S9831" s="245">
        <v>42382800</v>
      </c>
      <c r="T9831" s="245">
        <v>42035400</v>
      </c>
      <c r="U9831" s="245">
        <v>41688000</v>
      </c>
      <c r="V9831" s="245">
        <v>41340600</v>
      </c>
      <c r="W9831" s="245">
        <v>40993200</v>
      </c>
      <c r="X9831" s="245">
        <v>40645800</v>
      </c>
      <c r="Y9831" s="245">
        <v>40298400</v>
      </c>
      <c r="Z9831" s="245">
        <v>39951000</v>
      </c>
      <c r="AA9831" s="245">
        <v>39603600</v>
      </c>
      <c r="AB9831" s="245">
        <v>39603600</v>
      </c>
      <c r="AC9831" s="245">
        <v>39256200</v>
      </c>
      <c r="AD9831" s="245">
        <v>39256200</v>
      </c>
      <c r="AE9831" s="245">
        <v>39256200</v>
      </c>
      <c r="AF9831" s="245">
        <v>39256200</v>
      </c>
      <c r="AG9831" s="245">
        <v>39256200</v>
      </c>
    </row>
    <row r="9832" spans="1:33" x14ac:dyDescent="0.25">
      <c r="A9832" t="s">
        <v>3489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490</v>
      </c>
      <c r="B9833" t="s">
        <v>1509</v>
      </c>
      <c r="C9833" s="245">
        <v>7620900</v>
      </c>
      <c r="D9833" s="245">
        <v>7620900</v>
      </c>
      <c r="E9833" s="245">
        <v>7620900</v>
      </c>
      <c r="F9833" s="245">
        <v>7620900</v>
      </c>
      <c r="G9833" s="245">
        <v>7620900</v>
      </c>
      <c r="H9833" s="245">
        <v>7563600</v>
      </c>
      <c r="I9833" s="245">
        <v>7506300</v>
      </c>
      <c r="J9833" s="245">
        <v>7506300</v>
      </c>
      <c r="K9833" s="245">
        <v>7449000</v>
      </c>
      <c r="L9833" s="245">
        <v>7391700</v>
      </c>
      <c r="M9833" s="245">
        <v>7334400</v>
      </c>
      <c r="N9833" s="245">
        <v>7277100</v>
      </c>
      <c r="O9833" s="245">
        <v>7219800</v>
      </c>
      <c r="P9833" s="245">
        <v>7162500</v>
      </c>
      <c r="Q9833" s="245">
        <v>7105200</v>
      </c>
      <c r="R9833" s="245">
        <v>7047900</v>
      </c>
      <c r="S9833" s="245">
        <v>6990600</v>
      </c>
      <c r="T9833" s="245">
        <v>6933300</v>
      </c>
      <c r="U9833" s="245">
        <v>6876000</v>
      </c>
      <c r="V9833" s="245">
        <v>6818700</v>
      </c>
      <c r="W9833" s="245">
        <v>6761400</v>
      </c>
      <c r="X9833" s="245">
        <v>6704100</v>
      </c>
      <c r="Y9833" s="245">
        <v>6646800</v>
      </c>
      <c r="Z9833" s="245">
        <v>6589500</v>
      </c>
      <c r="AA9833" s="245">
        <v>6532200</v>
      </c>
      <c r="AB9833" s="245">
        <v>6532200</v>
      </c>
      <c r="AC9833" s="245">
        <v>6474900</v>
      </c>
      <c r="AD9833" s="245">
        <v>6474900</v>
      </c>
      <c r="AE9833" s="245">
        <v>6474900</v>
      </c>
      <c r="AF9833" s="245">
        <v>6474900</v>
      </c>
      <c r="AG9833" s="245">
        <v>6474900</v>
      </c>
    </row>
    <row r="9834" spans="1:33" x14ac:dyDescent="0.25">
      <c r="A9834" t="s">
        <v>3491</v>
      </c>
      <c r="B9834" t="s">
        <v>1509</v>
      </c>
      <c r="C9834" s="245">
        <v>19777100</v>
      </c>
      <c r="D9834" s="245">
        <v>19777100</v>
      </c>
      <c r="E9834" s="245">
        <v>19777100</v>
      </c>
      <c r="F9834" s="245">
        <v>19777100</v>
      </c>
      <c r="G9834" s="245">
        <v>19777100</v>
      </c>
      <c r="H9834" s="245">
        <v>19628400</v>
      </c>
      <c r="I9834" s="245">
        <v>19479700</v>
      </c>
      <c r="J9834" s="245">
        <v>19479700</v>
      </c>
      <c r="K9834" s="245">
        <v>19331000</v>
      </c>
      <c r="L9834" s="245">
        <v>19182300</v>
      </c>
      <c r="M9834" s="245">
        <v>19033600</v>
      </c>
      <c r="N9834" s="245">
        <v>18884900</v>
      </c>
      <c r="O9834" s="245">
        <v>18736200</v>
      </c>
      <c r="P9834" s="245">
        <v>18587500</v>
      </c>
      <c r="Q9834" s="245">
        <v>18438800</v>
      </c>
      <c r="R9834" s="245">
        <v>18290100</v>
      </c>
      <c r="S9834" s="245">
        <v>18141400</v>
      </c>
      <c r="T9834" s="245">
        <v>17992700</v>
      </c>
      <c r="U9834" s="245">
        <v>17844000</v>
      </c>
      <c r="V9834" s="245">
        <v>17695300</v>
      </c>
      <c r="W9834" s="245">
        <v>17546600</v>
      </c>
      <c r="X9834" s="245">
        <v>17397900</v>
      </c>
      <c r="Y9834" s="245">
        <v>17249200</v>
      </c>
      <c r="Z9834" s="245">
        <v>17100500</v>
      </c>
      <c r="AA9834" s="245">
        <v>16951800</v>
      </c>
      <c r="AB9834" s="245">
        <v>16951800</v>
      </c>
      <c r="AC9834" s="245">
        <v>16803100</v>
      </c>
      <c r="AD9834" s="245">
        <v>16803100</v>
      </c>
      <c r="AE9834" s="245">
        <v>16803100</v>
      </c>
      <c r="AF9834" s="245">
        <v>16803100</v>
      </c>
      <c r="AG9834" s="245">
        <v>16803100</v>
      </c>
    </row>
    <row r="9835" spans="1:33" x14ac:dyDescent="0.25">
      <c r="A9835" t="s">
        <v>3492</v>
      </c>
      <c r="B9835" t="s">
        <v>1509</v>
      </c>
      <c r="C9835" s="245">
        <v>39900000</v>
      </c>
      <c r="D9835" s="245">
        <v>39900000</v>
      </c>
      <c r="E9835" s="245">
        <v>39900000</v>
      </c>
      <c r="F9835" s="245">
        <v>39900000</v>
      </c>
      <c r="G9835" s="245">
        <v>39900000</v>
      </c>
      <c r="H9835" s="245">
        <v>39600000</v>
      </c>
      <c r="I9835" s="245">
        <v>39300000</v>
      </c>
      <c r="J9835" s="245">
        <v>39300000</v>
      </c>
      <c r="K9835" s="245">
        <v>39000000</v>
      </c>
      <c r="L9835" s="245">
        <v>38700000</v>
      </c>
      <c r="M9835" s="245">
        <v>38400000</v>
      </c>
      <c r="N9835" s="245">
        <v>38100000</v>
      </c>
      <c r="O9835" s="245">
        <v>37800000</v>
      </c>
      <c r="P9835" s="245">
        <v>37500000</v>
      </c>
      <c r="Q9835" s="245">
        <v>37200000</v>
      </c>
      <c r="R9835" s="245">
        <v>36900000</v>
      </c>
      <c r="S9835" s="245">
        <v>36600000</v>
      </c>
      <c r="T9835" s="245">
        <v>36300000</v>
      </c>
      <c r="U9835" s="245">
        <v>36000000</v>
      </c>
      <c r="V9835" s="245">
        <v>35700000</v>
      </c>
      <c r="W9835" s="245">
        <v>35400000</v>
      </c>
      <c r="X9835" s="245">
        <v>35100000</v>
      </c>
      <c r="Y9835" s="245">
        <v>34800000</v>
      </c>
      <c r="Z9835" s="245">
        <v>34500000</v>
      </c>
      <c r="AA9835" s="245">
        <v>34200000</v>
      </c>
      <c r="AB9835" s="245">
        <v>34200000</v>
      </c>
      <c r="AC9835" s="245">
        <v>33900000</v>
      </c>
      <c r="AD9835" s="245">
        <v>33900000</v>
      </c>
      <c r="AE9835" s="245">
        <v>33900000</v>
      </c>
      <c r="AF9835" s="245">
        <v>33900000</v>
      </c>
      <c r="AG9835" s="245">
        <v>33900000</v>
      </c>
    </row>
    <row r="9836" spans="1:33" x14ac:dyDescent="0.25">
      <c r="A9836" t="s">
        <v>3493</v>
      </c>
      <c r="B9836" t="s">
        <v>1509</v>
      </c>
      <c r="C9836" s="245">
        <v>7980000</v>
      </c>
      <c r="D9836" s="245">
        <v>7980000</v>
      </c>
      <c r="E9836" s="245">
        <v>7980000</v>
      </c>
      <c r="F9836" s="245">
        <v>7980000</v>
      </c>
      <c r="G9836" s="245">
        <v>7980000</v>
      </c>
      <c r="H9836" s="245">
        <v>7920000</v>
      </c>
      <c r="I9836" s="245">
        <v>7860000</v>
      </c>
      <c r="J9836" s="245">
        <v>7860000</v>
      </c>
      <c r="K9836" s="245">
        <v>7800000</v>
      </c>
      <c r="L9836" s="245">
        <v>7740000</v>
      </c>
      <c r="M9836" s="245">
        <v>7680000</v>
      </c>
      <c r="N9836" s="245">
        <v>7620000</v>
      </c>
      <c r="O9836" s="245">
        <v>7560000</v>
      </c>
      <c r="P9836" s="245">
        <v>7500000</v>
      </c>
      <c r="Q9836" s="245">
        <v>7440000</v>
      </c>
      <c r="R9836" s="245">
        <v>7380000</v>
      </c>
      <c r="S9836" s="245">
        <v>7320000</v>
      </c>
      <c r="T9836" s="245">
        <v>7260000</v>
      </c>
      <c r="U9836" s="245">
        <v>7200000</v>
      </c>
      <c r="V9836" s="245">
        <v>7140000</v>
      </c>
      <c r="W9836" s="245">
        <v>7080000</v>
      </c>
      <c r="X9836" s="245">
        <v>7020000</v>
      </c>
      <c r="Y9836" s="245">
        <v>6960000</v>
      </c>
      <c r="Z9836" s="245">
        <v>6900000</v>
      </c>
      <c r="AA9836" s="245">
        <v>6840000</v>
      </c>
      <c r="AB9836" s="245">
        <v>6840000</v>
      </c>
      <c r="AC9836" s="245">
        <v>6780000</v>
      </c>
      <c r="AD9836" s="245">
        <v>6780000</v>
      </c>
      <c r="AE9836" s="245">
        <v>6780000</v>
      </c>
      <c r="AF9836" s="245">
        <v>6780000</v>
      </c>
      <c r="AG9836" s="245">
        <v>6780000</v>
      </c>
    </row>
    <row r="9837" spans="1:33" x14ac:dyDescent="0.25">
      <c r="A9837" t="s">
        <v>3494</v>
      </c>
      <c r="B9837" t="s">
        <v>150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495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496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497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498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499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00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01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02</v>
      </c>
      <c r="B9845" t="s">
        <v>150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503</v>
      </c>
      <c r="B9846" t="s">
        <v>150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504</v>
      </c>
      <c r="B9847" t="s">
        <v>150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505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06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07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08</v>
      </c>
      <c r="B9851" t="s">
        <v>1509</v>
      </c>
      <c r="C9851" s="245">
        <v>24574400000</v>
      </c>
      <c r="D9851" s="245">
        <v>24063500000</v>
      </c>
      <c r="E9851" s="245">
        <v>20295700000</v>
      </c>
      <c r="F9851" s="245">
        <v>16696100000</v>
      </c>
      <c r="G9851" s="245">
        <v>13323200000</v>
      </c>
      <c r="H9851" s="245">
        <v>10248600000</v>
      </c>
      <c r="I9851" s="245">
        <v>7542990000</v>
      </c>
      <c r="J9851" s="245">
        <v>5254660000</v>
      </c>
      <c r="K9851" s="245">
        <v>3371200000</v>
      </c>
      <c r="L9851" s="245">
        <v>1899640000</v>
      </c>
      <c r="M9851" s="245">
        <v>845246000</v>
      </c>
      <c r="N9851" s="245">
        <v>21141700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09</v>
      </c>
      <c r="B9852" t="s">
        <v>1509</v>
      </c>
      <c r="C9852" s="245">
        <v>100042000000000</v>
      </c>
      <c r="D9852" s="245">
        <v>113006000000000</v>
      </c>
      <c r="E9852" s="245">
        <v>112064000000000</v>
      </c>
      <c r="F9852" s="245">
        <v>110941000000000</v>
      </c>
      <c r="G9852" s="245">
        <v>108864000000000</v>
      </c>
      <c r="H9852" s="245">
        <v>106630000000000</v>
      </c>
      <c r="I9852" s="245">
        <v>104127000000000</v>
      </c>
      <c r="J9852" s="245">
        <v>101571000000000</v>
      </c>
      <c r="K9852" s="245">
        <v>99007300000000</v>
      </c>
      <c r="L9852" s="245">
        <v>96214800000000</v>
      </c>
      <c r="M9852" s="245">
        <v>92966700000000</v>
      </c>
      <c r="N9852" s="245">
        <v>89515500000000</v>
      </c>
      <c r="O9852" s="245">
        <v>85925000000000</v>
      </c>
      <c r="P9852" s="245">
        <v>82823300000000</v>
      </c>
      <c r="Q9852" s="245">
        <v>79713900000000</v>
      </c>
      <c r="R9852" s="245">
        <v>76783100000000</v>
      </c>
      <c r="S9852" s="245">
        <v>73753000000000</v>
      </c>
      <c r="T9852" s="245">
        <v>70463400000000</v>
      </c>
      <c r="U9852" s="245">
        <v>66858300000000</v>
      </c>
      <c r="V9852" s="245">
        <v>63080400000000</v>
      </c>
      <c r="W9852" s="245">
        <v>59291500000000</v>
      </c>
      <c r="X9852" s="245">
        <v>55534300000000</v>
      </c>
      <c r="Y9852" s="245">
        <v>51991000000000</v>
      </c>
      <c r="Z9852" s="245">
        <v>48692100000000</v>
      </c>
      <c r="AA9852" s="245">
        <v>45486200000000</v>
      </c>
      <c r="AB9852" s="245">
        <v>42595700000000</v>
      </c>
      <c r="AC9852" s="245">
        <v>40016900000000</v>
      </c>
      <c r="AD9852" s="245">
        <v>37735400000000</v>
      </c>
      <c r="AE9852" s="245">
        <v>35733100000000</v>
      </c>
      <c r="AF9852" s="245">
        <v>33985300000000</v>
      </c>
      <c r="AG9852" s="245">
        <v>32473800000000</v>
      </c>
    </row>
    <row r="9853" spans="1:33" x14ac:dyDescent="0.25">
      <c r="A9853" t="s">
        <v>3510</v>
      </c>
      <c r="B9853" t="s">
        <v>1509</v>
      </c>
      <c r="C9853" s="245">
        <v>402884000000</v>
      </c>
      <c r="D9853" s="245">
        <v>411844000000</v>
      </c>
      <c r="E9853" s="245">
        <v>366909000000</v>
      </c>
      <c r="F9853" s="245">
        <v>322898000000</v>
      </c>
      <c r="G9853" s="245">
        <v>277259000000</v>
      </c>
      <c r="H9853" s="245">
        <v>233561000000</v>
      </c>
      <c r="I9853" s="245">
        <v>191945000000</v>
      </c>
      <c r="J9853" s="245">
        <v>152299000000</v>
      </c>
      <c r="K9853" s="245">
        <v>115238000000</v>
      </c>
      <c r="L9853" s="245">
        <v>80665900000</v>
      </c>
      <c r="M9853" s="245">
        <v>48243000000</v>
      </c>
      <c r="N9853" s="245">
        <v>1956450000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11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12</v>
      </c>
      <c r="B9855" t="s">
        <v>1509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13</v>
      </c>
      <c r="B9856" t="s">
        <v>1509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514</v>
      </c>
      <c r="B9857" t="s">
        <v>1509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15</v>
      </c>
      <c r="B9858" t="s">
        <v>1509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</row>
    <row r="9859" spans="1:33" x14ac:dyDescent="0.25">
      <c r="A9859" t="s">
        <v>3516</v>
      </c>
      <c r="B9859" t="s">
        <v>150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17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18</v>
      </c>
      <c r="B9861" t="s">
        <v>1509</v>
      </c>
      <c r="C9861" s="245">
        <v>17496600000</v>
      </c>
      <c r="D9861" s="245">
        <v>17237800000</v>
      </c>
      <c r="E9861" s="245">
        <v>15526100000</v>
      </c>
      <c r="F9861" s="245">
        <v>13775900000</v>
      </c>
      <c r="G9861" s="245">
        <v>11988400000</v>
      </c>
      <c r="H9861" s="245">
        <v>10231200000</v>
      </c>
      <c r="I9861" s="245">
        <v>8578340000</v>
      </c>
      <c r="J9861" s="245">
        <v>7052860000</v>
      </c>
      <c r="K9861" s="245">
        <v>5639980000</v>
      </c>
      <c r="L9861" s="245">
        <v>4348130000</v>
      </c>
      <c r="M9861" s="245">
        <v>3188450000</v>
      </c>
      <c r="N9861" s="245">
        <v>2202170000</v>
      </c>
      <c r="O9861" s="245">
        <v>1368310000</v>
      </c>
      <c r="P9861" s="245">
        <v>717755000</v>
      </c>
      <c r="Q9861" s="245">
        <v>641745000</v>
      </c>
      <c r="R9861" s="245">
        <v>538214000</v>
      </c>
      <c r="S9861" s="245">
        <v>408962000</v>
      </c>
      <c r="T9861" s="245">
        <v>315512000</v>
      </c>
      <c r="U9861" s="245">
        <v>252117000</v>
      </c>
      <c r="V9861" s="245">
        <v>206743000</v>
      </c>
      <c r="W9861" s="245">
        <v>170815000</v>
      </c>
      <c r="X9861" s="245">
        <v>137820000</v>
      </c>
      <c r="Y9861" s="245">
        <v>107896000</v>
      </c>
      <c r="Z9861" s="245">
        <v>85462200</v>
      </c>
      <c r="AA9861" s="245">
        <v>69179900</v>
      </c>
      <c r="AB9861" s="245">
        <v>54466200</v>
      </c>
      <c r="AC9861" s="245">
        <v>44494600</v>
      </c>
      <c r="AD9861" s="245">
        <v>32657600</v>
      </c>
      <c r="AE9861" s="245">
        <v>24907400</v>
      </c>
      <c r="AF9861" s="245">
        <v>18153800</v>
      </c>
      <c r="AG9861" s="245">
        <v>14220800</v>
      </c>
    </row>
    <row r="9862" spans="1:33" x14ac:dyDescent="0.25">
      <c r="A9862" t="s">
        <v>3519</v>
      </c>
      <c r="B9862" t="s">
        <v>1509</v>
      </c>
      <c r="C9862" s="245">
        <v>7323520000000</v>
      </c>
      <c r="D9862" s="245">
        <v>7971490000000</v>
      </c>
      <c r="E9862" s="245">
        <v>7949630000000</v>
      </c>
      <c r="F9862" s="245">
        <v>7931950000000</v>
      </c>
      <c r="G9862" s="245">
        <v>7891680000000</v>
      </c>
      <c r="H9862" s="245">
        <v>7837160000000</v>
      </c>
      <c r="I9862" s="245">
        <v>7789940000000</v>
      </c>
      <c r="J9862" s="245">
        <v>7717920000000</v>
      </c>
      <c r="K9862" s="245">
        <v>7631150000000</v>
      </c>
      <c r="L9862" s="245">
        <v>7531850000000</v>
      </c>
      <c r="M9862" s="245">
        <v>7403230000000</v>
      </c>
      <c r="N9862" s="245">
        <v>7293360000000</v>
      </c>
      <c r="O9862" s="245">
        <v>7164320000000</v>
      </c>
      <c r="P9862" s="245">
        <v>7050490000000</v>
      </c>
      <c r="Q9862" s="245">
        <v>6717410000000</v>
      </c>
      <c r="R9862" s="245">
        <v>6437570000000</v>
      </c>
      <c r="S9862" s="245">
        <v>6168500000000</v>
      </c>
      <c r="T9862" s="245">
        <v>5883820000000</v>
      </c>
      <c r="U9862" s="245">
        <v>5616340000000</v>
      </c>
      <c r="V9862" s="245">
        <v>5339440000000</v>
      </c>
      <c r="W9862" s="245">
        <v>5086250000000</v>
      </c>
      <c r="X9862" s="245">
        <v>4869740000000</v>
      </c>
      <c r="Y9862" s="245">
        <v>4687840000000</v>
      </c>
      <c r="Z9862" s="245">
        <v>4547980000000</v>
      </c>
      <c r="AA9862" s="245">
        <v>4450160000000</v>
      </c>
      <c r="AB9862" s="245">
        <v>4377490000000</v>
      </c>
      <c r="AC9862" s="245">
        <v>4336590000000</v>
      </c>
      <c r="AD9862" s="245">
        <v>4326990000000</v>
      </c>
      <c r="AE9862" s="245">
        <v>4346710000000</v>
      </c>
      <c r="AF9862" s="245">
        <v>4398320000000</v>
      </c>
      <c r="AG9862" s="245">
        <v>4451450000000</v>
      </c>
    </row>
    <row r="9863" spans="1:33" x14ac:dyDescent="0.25">
      <c r="A9863" t="s">
        <v>3520</v>
      </c>
      <c r="B9863" t="s">
        <v>1509</v>
      </c>
      <c r="C9863" s="245">
        <v>7275540000000</v>
      </c>
      <c r="D9863" s="245">
        <v>7599060000000</v>
      </c>
      <c r="E9863" s="245">
        <v>7247280000000</v>
      </c>
      <c r="F9863" s="245">
        <v>6899240000000</v>
      </c>
      <c r="G9863" s="245">
        <v>6524400000000</v>
      </c>
      <c r="H9863" s="245">
        <v>6120880000000</v>
      </c>
      <c r="I9863" s="245">
        <v>5748660000000</v>
      </c>
      <c r="J9863" s="245">
        <v>5376070000000</v>
      </c>
      <c r="K9863" s="245">
        <v>5013180000000</v>
      </c>
      <c r="L9863" s="245">
        <v>4656910000000</v>
      </c>
      <c r="M9863" s="245">
        <v>4304570000000</v>
      </c>
      <c r="N9863" s="245">
        <v>4095890000000</v>
      </c>
      <c r="O9863" s="245">
        <v>3879230000000</v>
      </c>
      <c r="P9863" s="245">
        <v>3652930000000</v>
      </c>
      <c r="Q9863" s="245">
        <v>3500100000000</v>
      </c>
      <c r="R9863" s="245">
        <v>3319050000000</v>
      </c>
      <c r="S9863" s="245">
        <v>3141210000000</v>
      </c>
      <c r="T9863" s="245">
        <v>2976620000000</v>
      </c>
      <c r="U9863" s="245">
        <v>2824610000000</v>
      </c>
      <c r="V9863" s="245">
        <v>2695790000000</v>
      </c>
      <c r="W9863" s="245">
        <v>2568080000000</v>
      </c>
      <c r="X9863" s="245">
        <v>2453520000000</v>
      </c>
      <c r="Y9863" s="245">
        <v>2358140000000</v>
      </c>
      <c r="Z9863" s="245">
        <v>2278500000000</v>
      </c>
      <c r="AA9863" s="245">
        <v>2210870000000</v>
      </c>
      <c r="AB9863" s="245">
        <v>2162250000000</v>
      </c>
      <c r="AC9863" s="245">
        <v>2127090000000</v>
      </c>
      <c r="AD9863" s="245">
        <v>2107460000000</v>
      </c>
      <c r="AE9863" s="245">
        <v>2104010000000</v>
      </c>
      <c r="AF9863" s="245">
        <v>2119260000000</v>
      </c>
      <c r="AG9863" s="245">
        <v>2136040000000</v>
      </c>
    </row>
    <row r="9864" spans="1:33" x14ac:dyDescent="0.25">
      <c r="A9864" t="s">
        <v>3521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22</v>
      </c>
      <c r="B9865" t="s">
        <v>150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523</v>
      </c>
      <c r="B9866" t="s">
        <v>150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524</v>
      </c>
      <c r="B9867" t="s">
        <v>150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525</v>
      </c>
      <c r="B9868" t="s">
        <v>150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526</v>
      </c>
      <c r="B9869" t="s">
        <v>150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527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28</v>
      </c>
      <c r="B9871" t="s">
        <v>1509</v>
      </c>
      <c r="C9871" s="245">
        <v>16091800</v>
      </c>
      <c r="D9871" s="245">
        <v>15757300</v>
      </c>
      <c r="E9871" s="245">
        <v>13290000</v>
      </c>
      <c r="F9871" s="245">
        <v>10933000</v>
      </c>
      <c r="G9871" s="245">
        <v>8724280</v>
      </c>
      <c r="H9871" s="245">
        <v>6711000</v>
      </c>
      <c r="I9871" s="245">
        <v>4939290</v>
      </c>
      <c r="J9871" s="245">
        <v>3440860</v>
      </c>
      <c r="K9871" s="245">
        <v>2207530</v>
      </c>
      <c r="L9871" s="245">
        <v>1243920</v>
      </c>
      <c r="M9871">
        <v>553484</v>
      </c>
      <c r="N9871">
        <v>13844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29</v>
      </c>
      <c r="B9872" t="s">
        <v>1509</v>
      </c>
      <c r="C9872" s="245">
        <v>70970100000</v>
      </c>
      <c r="D9872" s="245">
        <v>80166400000</v>
      </c>
      <c r="E9872" s="245">
        <v>79498400000</v>
      </c>
      <c r="F9872" s="245">
        <v>78701600000</v>
      </c>
      <c r="G9872" s="245">
        <v>77228500000</v>
      </c>
      <c r="H9872" s="245">
        <v>75643200000</v>
      </c>
      <c r="I9872" s="245">
        <v>73867900000</v>
      </c>
      <c r="J9872" s="245">
        <v>72054600000</v>
      </c>
      <c r="K9872" s="245">
        <v>70235800000</v>
      </c>
      <c r="L9872" s="245">
        <v>68254800000</v>
      </c>
      <c r="M9872" s="245">
        <v>65950600000</v>
      </c>
      <c r="N9872" s="245">
        <v>63502400000</v>
      </c>
      <c r="O9872" s="245">
        <v>60955300000</v>
      </c>
      <c r="P9872" s="245">
        <v>58754900000</v>
      </c>
      <c r="Q9872" s="245">
        <v>56549100000</v>
      </c>
      <c r="R9872" s="245">
        <v>54470000000</v>
      </c>
      <c r="S9872" s="245">
        <v>52320400000</v>
      </c>
      <c r="T9872" s="245">
        <v>49986800000</v>
      </c>
      <c r="U9872" s="245">
        <v>47429300000</v>
      </c>
      <c r="V9872" s="245">
        <v>44749300000</v>
      </c>
      <c r="W9872" s="245">
        <v>42061500000</v>
      </c>
      <c r="X9872" s="245">
        <v>39396000000</v>
      </c>
      <c r="Y9872" s="245">
        <v>36882500000</v>
      </c>
      <c r="Z9872" s="245">
        <v>34542200000</v>
      </c>
      <c r="AA9872" s="245">
        <v>32268000000</v>
      </c>
      <c r="AB9872" s="245">
        <v>30217400000</v>
      </c>
      <c r="AC9872" s="245">
        <v>28388100000</v>
      </c>
      <c r="AD9872" s="245">
        <v>26769500000</v>
      </c>
      <c r="AE9872" s="245">
        <v>25349100000</v>
      </c>
      <c r="AF9872" s="245">
        <v>24109200000</v>
      </c>
      <c r="AG9872" s="245">
        <v>23037000000</v>
      </c>
    </row>
    <row r="9873" spans="1:33" x14ac:dyDescent="0.25">
      <c r="A9873" t="s">
        <v>3530</v>
      </c>
      <c r="B9873" t="s">
        <v>1509</v>
      </c>
      <c r="C9873" s="245">
        <v>173768000</v>
      </c>
      <c r="D9873" s="245">
        <v>177632000</v>
      </c>
      <c r="E9873" s="245">
        <v>158251000</v>
      </c>
      <c r="F9873" s="245">
        <v>139269000</v>
      </c>
      <c r="G9873" s="245">
        <v>119584000</v>
      </c>
      <c r="H9873" s="245">
        <v>100737000</v>
      </c>
      <c r="I9873" s="245">
        <v>82787600</v>
      </c>
      <c r="J9873" s="245">
        <v>65687900</v>
      </c>
      <c r="K9873" s="245">
        <v>49703000</v>
      </c>
      <c r="L9873" s="245">
        <v>34791900</v>
      </c>
      <c r="M9873" s="245">
        <v>20807600</v>
      </c>
      <c r="N9873" s="245">
        <v>843833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31</v>
      </c>
      <c r="B9874" t="s">
        <v>1509</v>
      </c>
      <c r="C9874" s="245">
        <v>4958170000</v>
      </c>
      <c r="D9874" s="245">
        <v>5617510000</v>
      </c>
      <c r="E9874" s="245">
        <v>5587430000</v>
      </c>
      <c r="F9874" s="245">
        <v>5547990000</v>
      </c>
      <c r="G9874" s="245">
        <v>5460410000</v>
      </c>
      <c r="H9874" s="245">
        <v>5364260000</v>
      </c>
      <c r="I9874" s="245">
        <v>5253930000</v>
      </c>
      <c r="J9874" s="245">
        <v>5140100000</v>
      </c>
      <c r="K9874" s="245">
        <v>5025170000</v>
      </c>
      <c r="L9874" s="245">
        <v>4890670000</v>
      </c>
      <c r="M9874" s="245">
        <v>4739490000</v>
      </c>
      <c r="N9874" s="245">
        <v>4563550000</v>
      </c>
      <c r="O9874" s="245">
        <v>4380510000</v>
      </c>
      <c r="P9874" s="245">
        <v>4222380000</v>
      </c>
      <c r="Q9874" s="245">
        <v>4063860000</v>
      </c>
      <c r="R9874" s="245">
        <v>3914450000</v>
      </c>
      <c r="S9874" s="245">
        <v>3759970000</v>
      </c>
      <c r="T9874" s="245">
        <v>3592270000</v>
      </c>
      <c r="U9874" s="245">
        <v>3408480000</v>
      </c>
      <c r="V9874" s="245">
        <v>3215880000</v>
      </c>
      <c r="W9874" s="245">
        <v>3022720000</v>
      </c>
      <c r="X9874" s="245">
        <v>2831170000</v>
      </c>
      <c r="Y9874" s="245">
        <v>2650540000</v>
      </c>
      <c r="Z9874" s="245">
        <v>2482360000</v>
      </c>
      <c r="AA9874" s="245">
        <v>2318920000</v>
      </c>
      <c r="AB9874" s="245">
        <v>2171560000</v>
      </c>
      <c r="AC9874" s="245">
        <v>2040090000</v>
      </c>
      <c r="AD9874" s="245">
        <v>1923780000</v>
      </c>
      <c r="AE9874" s="245">
        <v>1821700000</v>
      </c>
      <c r="AF9874" s="245">
        <v>1732600000</v>
      </c>
      <c r="AG9874" s="245">
        <v>1655540000</v>
      </c>
    </row>
    <row r="9875" spans="1:33" x14ac:dyDescent="0.25">
      <c r="A9875" t="s">
        <v>3532</v>
      </c>
      <c r="B9875" t="s">
        <v>1509</v>
      </c>
      <c r="C9875" s="245">
        <v>40333300</v>
      </c>
      <c r="D9875" s="245">
        <v>46339800</v>
      </c>
      <c r="E9875" s="245">
        <v>46064500</v>
      </c>
      <c r="F9875" s="245">
        <v>44963100</v>
      </c>
      <c r="G9875" s="245">
        <v>42607400</v>
      </c>
      <c r="H9875" s="245">
        <v>39444300</v>
      </c>
      <c r="I9875" s="245">
        <v>35498400</v>
      </c>
      <c r="J9875" s="245">
        <v>30752200</v>
      </c>
      <c r="K9875" s="245">
        <v>25341200</v>
      </c>
      <c r="L9875" s="245">
        <v>19277800</v>
      </c>
      <c r="M9875" s="245">
        <v>12507600</v>
      </c>
      <c r="N9875" s="245">
        <v>507232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33</v>
      </c>
      <c r="B9876" t="s">
        <v>150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534</v>
      </c>
      <c r="B9877" t="s">
        <v>150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35</v>
      </c>
      <c r="B9878" t="s">
        <v>150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</row>
    <row r="9879" spans="1:33" x14ac:dyDescent="0.25">
      <c r="A9879" t="s">
        <v>3536</v>
      </c>
      <c r="B9879" t="s">
        <v>150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37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38</v>
      </c>
      <c r="B9881" t="s">
        <v>1509</v>
      </c>
      <c r="C9881" s="245">
        <v>11457100</v>
      </c>
      <c r="D9881" s="245">
        <v>11287700</v>
      </c>
      <c r="E9881" s="245">
        <v>10166800</v>
      </c>
      <c r="F9881" s="245">
        <v>9020730</v>
      </c>
      <c r="G9881" s="245">
        <v>7850240</v>
      </c>
      <c r="H9881" s="245">
        <v>6699600</v>
      </c>
      <c r="I9881" s="245">
        <v>5617270</v>
      </c>
      <c r="J9881" s="245">
        <v>4618350</v>
      </c>
      <c r="K9881" s="245">
        <v>3693170</v>
      </c>
      <c r="L9881" s="245">
        <v>2847240</v>
      </c>
      <c r="M9881" s="245">
        <v>2087860</v>
      </c>
      <c r="N9881" s="245">
        <v>1442030</v>
      </c>
      <c r="O9881">
        <v>895997</v>
      </c>
      <c r="P9881">
        <v>470000</v>
      </c>
      <c r="Q9881">
        <v>420227</v>
      </c>
      <c r="R9881">
        <v>352433</v>
      </c>
      <c r="S9881">
        <v>267796</v>
      </c>
      <c r="T9881">
        <v>206603</v>
      </c>
      <c r="U9881">
        <v>165091</v>
      </c>
      <c r="V9881">
        <v>135379</v>
      </c>
      <c r="W9881">
        <v>111853</v>
      </c>
      <c r="X9881">
        <v>90247</v>
      </c>
      <c r="Y9881">
        <v>70652.100000000006</v>
      </c>
      <c r="Z9881">
        <v>55962.3</v>
      </c>
      <c r="AA9881">
        <v>45300.4</v>
      </c>
      <c r="AB9881">
        <v>35665.5</v>
      </c>
      <c r="AC9881">
        <v>29136</v>
      </c>
      <c r="AD9881">
        <v>21384.9</v>
      </c>
      <c r="AE9881">
        <v>16309.8</v>
      </c>
      <c r="AF9881">
        <v>11887.5</v>
      </c>
      <c r="AG9881">
        <v>9312.07</v>
      </c>
    </row>
    <row r="9882" spans="1:33" x14ac:dyDescent="0.25">
      <c r="A9882" t="s">
        <v>3539</v>
      </c>
      <c r="B9882" t="s">
        <v>1509</v>
      </c>
      <c r="C9882" s="245">
        <v>5195310000</v>
      </c>
      <c r="D9882" s="245">
        <v>5654980000</v>
      </c>
      <c r="E9882" s="245">
        <v>5639470000</v>
      </c>
      <c r="F9882" s="245">
        <v>5626930000</v>
      </c>
      <c r="G9882" s="245">
        <v>5598360000</v>
      </c>
      <c r="H9882" s="245">
        <v>5559690000</v>
      </c>
      <c r="I9882" s="245">
        <v>5526190000</v>
      </c>
      <c r="J9882" s="245">
        <v>5475100000</v>
      </c>
      <c r="K9882" s="245">
        <v>5413550000</v>
      </c>
      <c r="L9882" s="245">
        <v>5343100000</v>
      </c>
      <c r="M9882" s="245">
        <v>5251860000</v>
      </c>
      <c r="N9882" s="245">
        <v>5173910000</v>
      </c>
      <c r="O9882" s="245">
        <v>5082370000</v>
      </c>
      <c r="P9882" s="245">
        <v>5001620000</v>
      </c>
      <c r="Q9882" s="245">
        <v>4765330000</v>
      </c>
      <c r="R9882" s="245">
        <v>4566820000</v>
      </c>
      <c r="S9882" s="245">
        <v>4375940000</v>
      </c>
      <c r="T9882" s="245">
        <v>4173980000</v>
      </c>
      <c r="U9882" s="245">
        <v>3984240000</v>
      </c>
      <c r="V9882" s="245">
        <v>3787800000</v>
      </c>
      <c r="W9882" s="245">
        <v>3608190000</v>
      </c>
      <c r="X9882" s="245">
        <v>3454590000</v>
      </c>
      <c r="Y9882" s="245">
        <v>3325560000</v>
      </c>
      <c r="Z9882" s="245">
        <v>3226340000</v>
      </c>
      <c r="AA9882" s="245">
        <v>3156950000</v>
      </c>
      <c r="AB9882" s="245">
        <v>3105400000</v>
      </c>
      <c r="AC9882" s="245">
        <v>3076380000</v>
      </c>
      <c r="AD9882" s="245">
        <v>3069570000</v>
      </c>
      <c r="AE9882" s="245">
        <v>3083560000</v>
      </c>
      <c r="AF9882" s="245">
        <v>3120170000</v>
      </c>
      <c r="AG9882" s="245">
        <v>3157860000</v>
      </c>
    </row>
    <row r="9883" spans="1:33" x14ac:dyDescent="0.25">
      <c r="A9883" t="s">
        <v>3540</v>
      </c>
      <c r="B9883" t="s">
        <v>1509</v>
      </c>
      <c r="C9883" s="245">
        <v>3138000000</v>
      </c>
      <c r="D9883" s="245">
        <v>3277540000</v>
      </c>
      <c r="E9883" s="245">
        <v>3125820000</v>
      </c>
      <c r="F9883" s="245">
        <v>2975700000</v>
      </c>
      <c r="G9883" s="245">
        <v>2814030000</v>
      </c>
      <c r="H9883" s="245">
        <v>2639990000</v>
      </c>
      <c r="I9883" s="245">
        <v>2479440000</v>
      </c>
      <c r="J9883" s="245">
        <v>2318750000</v>
      </c>
      <c r="K9883" s="245">
        <v>2162230000</v>
      </c>
      <c r="L9883" s="245">
        <v>2008560000</v>
      </c>
      <c r="M9883" s="245">
        <v>1856600000</v>
      </c>
      <c r="N9883" s="245">
        <v>1766590000</v>
      </c>
      <c r="O9883" s="245">
        <v>1673140000</v>
      </c>
      <c r="P9883" s="245">
        <v>1575540000</v>
      </c>
      <c r="Q9883" s="245">
        <v>1509620000</v>
      </c>
      <c r="R9883" s="245">
        <v>1431530000</v>
      </c>
      <c r="S9883" s="245">
        <v>1354830000</v>
      </c>
      <c r="T9883" s="245">
        <v>1283840000</v>
      </c>
      <c r="U9883" s="245">
        <v>1218280000</v>
      </c>
      <c r="V9883" s="245">
        <v>1162720000</v>
      </c>
      <c r="W9883" s="245">
        <v>1107640000</v>
      </c>
      <c r="X9883" s="245">
        <v>1058230000</v>
      </c>
      <c r="Y9883" s="245">
        <v>1017090000</v>
      </c>
      <c r="Z9883" s="245">
        <v>982737000</v>
      </c>
      <c r="AA9883" s="245">
        <v>953566000</v>
      </c>
      <c r="AB9883" s="245">
        <v>932597000</v>
      </c>
      <c r="AC9883" s="245">
        <v>917433000</v>
      </c>
      <c r="AD9883" s="245">
        <v>908964000</v>
      </c>
      <c r="AE9883" s="245">
        <v>907476000</v>
      </c>
      <c r="AF9883" s="245">
        <v>914056000</v>
      </c>
      <c r="AG9883" s="245">
        <v>921292000</v>
      </c>
    </row>
    <row r="9884" spans="1:33" x14ac:dyDescent="0.25">
      <c r="A9884" t="s">
        <v>3541</v>
      </c>
      <c r="B9884" t="s">
        <v>1509</v>
      </c>
      <c r="C9884" s="245">
        <v>362960000</v>
      </c>
      <c r="D9884" s="245">
        <v>396263000</v>
      </c>
      <c r="E9884" s="245">
        <v>396362000</v>
      </c>
      <c r="F9884" s="245">
        <v>396665000</v>
      </c>
      <c r="G9884" s="245">
        <v>395829000</v>
      </c>
      <c r="H9884" s="245">
        <v>394266000</v>
      </c>
      <c r="I9884" s="245">
        <v>393055000</v>
      </c>
      <c r="J9884" s="245">
        <v>390575000</v>
      </c>
      <c r="K9884" s="245">
        <v>387325000</v>
      </c>
      <c r="L9884" s="245">
        <v>382849000</v>
      </c>
      <c r="M9884" s="245">
        <v>377419000</v>
      </c>
      <c r="N9884" s="245">
        <v>371818000</v>
      </c>
      <c r="O9884" s="245">
        <v>365239000</v>
      </c>
      <c r="P9884" s="245">
        <v>359436000</v>
      </c>
      <c r="Q9884" s="245">
        <v>342456000</v>
      </c>
      <c r="R9884" s="245">
        <v>328189000</v>
      </c>
      <c r="S9884" s="245">
        <v>314472000</v>
      </c>
      <c r="T9884" s="245">
        <v>299959000</v>
      </c>
      <c r="U9884" s="245">
        <v>286323000</v>
      </c>
      <c r="V9884" s="245">
        <v>272206000</v>
      </c>
      <c r="W9884" s="245">
        <v>259299000</v>
      </c>
      <c r="X9884" s="245">
        <v>248261000</v>
      </c>
      <c r="Y9884" s="245">
        <v>238988000</v>
      </c>
      <c r="Z9884" s="245">
        <v>231858000</v>
      </c>
      <c r="AA9884" s="245">
        <v>226871000</v>
      </c>
      <c r="AB9884" s="245">
        <v>223166000</v>
      </c>
      <c r="AC9884" s="245">
        <v>221081000</v>
      </c>
      <c r="AD9884" s="245">
        <v>220592000</v>
      </c>
      <c r="AE9884" s="245">
        <v>221597000</v>
      </c>
      <c r="AF9884" s="245">
        <v>224228000</v>
      </c>
      <c r="AG9884" s="245">
        <v>226937000</v>
      </c>
    </row>
    <row r="9885" spans="1:33" x14ac:dyDescent="0.25">
      <c r="A9885" t="s">
        <v>3542</v>
      </c>
      <c r="B9885" t="s">
        <v>1509</v>
      </c>
      <c r="C9885" s="245">
        <v>728363000</v>
      </c>
      <c r="D9885" s="245">
        <v>855031000</v>
      </c>
      <c r="E9885" s="245">
        <v>909880000</v>
      </c>
      <c r="F9885" s="245">
        <v>960710000</v>
      </c>
      <c r="G9885" s="245">
        <v>1002630000</v>
      </c>
      <c r="H9885" s="245">
        <v>1033710000</v>
      </c>
      <c r="I9885" s="245">
        <v>1063160000</v>
      </c>
      <c r="J9885" s="245">
        <v>1085540000</v>
      </c>
      <c r="K9885" s="245">
        <v>1102420000</v>
      </c>
      <c r="L9885" s="245">
        <v>1112920000</v>
      </c>
      <c r="M9885" s="245">
        <v>1116010000</v>
      </c>
      <c r="N9885" s="245">
        <v>1061900000</v>
      </c>
      <c r="O9885" s="245">
        <v>1005730000</v>
      </c>
      <c r="P9885" s="245">
        <v>947063000</v>
      </c>
      <c r="Q9885" s="245">
        <v>907440000</v>
      </c>
      <c r="R9885" s="245">
        <v>860501000</v>
      </c>
      <c r="S9885" s="245">
        <v>814396000</v>
      </c>
      <c r="T9885" s="245">
        <v>771723000</v>
      </c>
      <c r="U9885" s="245">
        <v>732313000</v>
      </c>
      <c r="V9885" s="245">
        <v>698914000</v>
      </c>
      <c r="W9885" s="245">
        <v>665805000</v>
      </c>
      <c r="X9885" s="245">
        <v>636103000</v>
      </c>
      <c r="Y9885" s="245">
        <v>611376000</v>
      </c>
      <c r="Z9885" s="245">
        <v>590727000</v>
      </c>
      <c r="AA9885" s="245">
        <v>573192000</v>
      </c>
      <c r="AB9885" s="245">
        <v>560588000</v>
      </c>
      <c r="AC9885" s="245">
        <v>551473000</v>
      </c>
      <c r="AD9885" s="245">
        <v>546382000</v>
      </c>
      <c r="AE9885" s="245">
        <v>545487000</v>
      </c>
      <c r="AF9885" s="245">
        <v>549443000</v>
      </c>
      <c r="AG9885" s="245">
        <v>553792000</v>
      </c>
    </row>
    <row r="9886" spans="1:33" x14ac:dyDescent="0.25">
      <c r="A9886" t="s">
        <v>3543</v>
      </c>
      <c r="B9886" t="s">
        <v>150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544</v>
      </c>
      <c r="B9887" t="s">
        <v>150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545</v>
      </c>
      <c r="B9888" t="s">
        <v>150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546</v>
      </c>
      <c r="B9889" t="s">
        <v>150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547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48</v>
      </c>
      <c r="B9891" t="s">
        <v>1509</v>
      </c>
      <c r="C9891" s="245">
        <v>251049000</v>
      </c>
      <c r="D9891" s="245">
        <v>245829000</v>
      </c>
      <c r="E9891" s="245">
        <v>207338000</v>
      </c>
      <c r="F9891" s="245">
        <v>170565000</v>
      </c>
      <c r="G9891" s="245">
        <v>136108000</v>
      </c>
      <c r="H9891" s="245">
        <v>104698000</v>
      </c>
      <c r="I9891" s="245">
        <v>77058000</v>
      </c>
      <c r="J9891" s="245">
        <v>53680900</v>
      </c>
      <c r="K9891" s="245">
        <v>34439600</v>
      </c>
      <c r="L9891" s="245">
        <v>19406400</v>
      </c>
      <c r="M9891" s="245">
        <v>8634910</v>
      </c>
      <c r="N9891" s="245">
        <v>215980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49</v>
      </c>
      <c r="B9892" t="s">
        <v>1509</v>
      </c>
      <c r="C9892" s="245">
        <v>803154000000</v>
      </c>
      <c r="D9892" s="245">
        <v>907227000000</v>
      </c>
      <c r="E9892" s="245">
        <v>899667000000</v>
      </c>
      <c r="F9892" s="245">
        <v>890650000000</v>
      </c>
      <c r="G9892" s="245">
        <v>873980000000</v>
      </c>
      <c r="H9892" s="245">
        <v>856039000000</v>
      </c>
      <c r="I9892" s="245">
        <v>835948000000</v>
      </c>
      <c r="J9892" s="245">
        <v>815428000000</v>
      </c>
      <c r="K9892" s="245">
        <v>794845000000</v>
      </c>
      <c r="L9892" s="245">
        <v>772426000000</v>
      </c>
      <c r="M9892" s="245">
        <v>746350000000</v>
      </c>
      <c r="N9892" s="245">
        <v>718644000000</v>
      </c>
      <c r="O9892" s="245">
        <v>689819000000</v>
      </c>
      <c r="P9892" s="245">
        <v>664917000000</v>
      </c>
      <c r="Q9892" s="245">
        <v>639955000000</v>
      </c>
      <c r="R9892" s="245">
        <v>616426000000</v>
      </c>
      <c r="S9892" s="245">
        <v>592100000000</v>
      </c>
      <c r="T9892" s="245">
        <v>565691000000</v>
      </c>
      <c r="U9892" s="245">
        <v>536748000000</v>
      </c>
      <c r="V9892" s="245">
        <v>506418000000</v>
      </c>
      <c r="W9892" s="245">
        <v>476001000000</v>
      </c>
      <c r="X9892" s="245">
        <v>445837000000</v>
      </c>
      <c r="Y9892" s="245">
        <v>417392000000</v>
      </c>
      <c r="Z9892" s="245">
        <v>390907000000</v>
      </c>
      <c r="AA9892" s="245">
        <v>365170000000</v>
      </c>
      <c r="AB9892" s="245">
        <v>341965000000</v>
      </c>
      <c r="AC9892" s="245">
        <v>321262000000</v>
      </c>
      <c r="AD9892" s="245">
        <v>302945000000</v>
      </c>
      <c r="AE9892" s="245">
        <v>286870000000</v>
      </c>
      <c r="AF9892" s="245">
        <v>272839000000</v>
      </c>
      <c r="AG9892" s="245">
        <v>260705000000</v>
      </c>
    </row>
    <row r="9893" spans="1:33" x14ac:dyDescent="0.25">
      <c r="A9893" t="s">
        <v>3550</v>
      </c>
      <c r="B9893" t="s">
        <v>1509</v>
      </c>
      <c r="C9893" s="245">
        <v>3973250000</v>
      </c>
      <c r="D9893" s="245">
        <v>4061610000</v>
      </c>
      <c r="E9893" s="245">
        <v>3618460000</v>
      </c>
      <c r="F9893" s="245">
        <v>3184420000</v>
      </c>
      <c r="G9893" s="245">
        <v>2734330000</v>
      </c>
      <c r="H9893" s="245">
        <v>2303380000</v>
      </c>
      <c r="I9893" s="245">
        <v>1892960000</v>
      </c>
      <c r="J9893" s="245">
        <v>1501980000</v>
      </c>
      <c r="K9893" s="245">
        <v>1136480000</v>
      </c>
      <c r="L9893" s="245">
        <v>795528000</v>
      </c>
      <c r="M9893" s="245">
        <v>475773000</v>
      </c>
      <c r="N9893" s="245">
        <v>19294500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51</v>
      </c>
      <c r="B9894" t="s">
        <v>1509</v>
      </c>
      <c r="C9894" s="245">
        <v>60042400000</v>
      </c>
      <c r="D9894" s="245">
        <v>68026900000</v>
      </c>
      <c r="E9894" s="245">
        <v>67662600000</v>
      </c>
      <c r="F9894" s="245">
        <v>67185000000</v>
      </c>
      <c r="G9894" s="245">
        <v>66124500000</v>
      </c>
      <c r="H9894" s="245">
        <v>64960100000</v>
      </c>
      <c r="I9894" s="245">
        <v>63624100000</v>
      </c>
      <c r="J9894" s="245">
        <v>62245600000</v>
      </c>
      <c r="K9894" s="245">
        <v>60853800000</v>
      </c>
      <c r="L9894" s="245">
        <v>59225000000</v>
      </c>
      <c r="M9894" s="245">
        <v>57394200000</v>
      </c>
      <c r="N9894" s="245">
        <v>55263600000</v>
      </c>
      <c r="O9894" s="245">
        <v>53047000000</v>
      </c>
      <c r="P9894" s="245">
        <v>51132100000</v>
      </c>
      <c r="Q9894" s="245">
        <v>49212500000</v>
      </c>
      <c r="R9894" s="245">
        <v>47403100000</v>
      </c>
      <c r="S9894" s="245">
        <v>45532500000</v>
      </c>
      <c r="T9894" s="245">
        <v>43501600000</v>
      </c>
      <c r="U9894" s="245">
        <v>41276000000</v>
      </c>
      <c r="V9894" s="245">
        <v>38943600000</v>
      </c>
      <c r="W9894" s="245">
        <v>36604500000</v>
      </c>
      <c r="X9894" s="245">
        <v>34284900000</v>
      </c>
      <c r="Y9894" s="245">
        <v>32097500000</v>
      </c>
      <c r="Z9894" s="245">
        <v>30060800000</v>
      </c>
      <c r="AA9894" s="245">
        <v>28081600000</v>
      </c>
      <c r="AB9894" s="245">
        <v>26297100000</v>
      </c>
      <c r="AC9894" s="245">
        <v>24705100000</v>
      </c>
      <c r="AD9894" s="245">
        <v>23296500000</v>
      </c>
      <c r="AE9894" s="245">
        <v>22060400000</v>
      </c>
      <c r="AF9894" s="245">
        <v>20981400000</v>
      </c>
      <c r="AG9894" s="245">
        <v>20048200000</v>
      </c>
    </row>
    <row r="9895" spans="1:33" x14ac:dyDescent="0.25">
      <c r="A9895" t="s">
        <v>3552</v>
      </c>
      <c r="B9895" t="s">
        <v>1509</v>
      </c>
      <c r="C9895" s="245">
        <v>977950000</v>
      </c>
      <c r="D9895" s="245">
        <v>1123590000</v>
      </c>
      <c r="E9895" s="245">
        <v>1116910000</v>
      </c>
      <c r="F9895" s="245">
        <v>1090210000</v>
      </c>
      <c r="G9895" s="245">
        <v>1033090000</v>
      </c>
      <c r="H9895" s="245">
        <v>956395000</v>
      </c>
      <c r="I9895" s="245">
        <v>860719000</v>
      </c>
      <c r="J9895" s="245">
        <v>745641000</v>
      </c>
      <c r="K9895" s="245">
        <v>614441000</v>
      </c>
      <c r="L9895" s="245">
        <v>467423000</v>
      </c>
      <c r="M9895" s="245">
        <v>303267000</v>
      </c>
      <c r="N9895" s="245">
        <v>12298700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53</v>
      </c>
      <c r="B9896" t="s">
        <v>150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554</v>
      </c>
      <c r="B9897" t="s">
        <v>150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55</v>
      </c>
      <c r="B9898" t="s">
        <v>150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</row>
    <row r="9899" spans="1:33" x14ac:dyDescent="0.25">
      <c r="A9899" t="s">
        <v>3556</v>
      </c>
      <c r="B9899" t="s">
        <v>150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57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58</v>
      </c>
      <c r="B9901" t="s">
        <v>1509</v>
      </c>
      <c r="C9901" s="245">
        <v>178743000</v>
      </c>
      <c r="D9901" s="245">
        <v>176099000</v>
      </c>
      <c r="E9901" s="245">
        <v>158612000</v>
      </c>
      <c r="F9901" s="245">
        <v>140733000</v>
      </c>
      <c r="G9901" s="245">
        <v>122472000</v>
      </c>
      <c r="H9901" s="245">
        <v>104521000</v>
      </c>
      <c r="I9901" s="245">
        <v>87635100</v>
      </c>
      <c r="J9901" s="245">
        <v>72051000</v>
      </c>
      <c r="K9901" s="245">
        <v>57617200</v>
      </c>
      <c r="L9901" s="245">
        <v>44419800</v>
      </c>
      <c r="M9901" s="245">
        <v>32572700</v>
      </c>
      <c r="N9901" s="245">
        <v>22497100</v>
      </c>
      <c r="O9901" s="245">
        <v>13978500</v>
      </c>
      <c r="P9901" s="245">
        <v>7332480</v>
      </c>
      <c r="Q9901" s="245">
        <v>6555970</v>
      </c>
      <c r="R9901" s="245">
        <v>5498310</v>
      </c>
      <c r="S9901" s="245">
        <v>4177890</v>
      </c>
      <c r="T9901" s="245">
        <v>3223220</v>
      </c>
      <c r="U9901" s="245">
        <v>2575590</v>
      </c>
      <c r="V9901" s="245">
        <v>2112050</v>
      </c>
      <c r="W9901" s="245">
        <v>1745020</v>
      </c>
      <c r="X9901" s="245">
        <v>1407950</v>
      </c>
      <c r="Y9901" s="245">
        <v>1102240</v>
      </c>
      <c r="Z9901">
        <v>873069</v>
      </c>
      <c r="AA9901">
        <v>706732</v>
      </c>
      <c r="AB9901">
        <v>556418</v>
      </c>
      <c r="AC9901">
        <v>454551</v>
      </c>
      <c r="AD9901">
        <v>333626</v>
      </c>
      <c r="AE9901">
        <v>254450</v>
      </c>
      <c r="AF9901">
        <v>185457</v>
      </c>
      <c r="AG9901">
        <v>145278</v>
      </c>
    </row>
    <row r="9902" spans="1:33" x14ac:dyDescent="0.25">
      <c r="A9902" t="s">
        <v>3559</v>
      </c>
      <c r="B9902" t="s">
        <v>1509</v>
      </c>
      <c r="C9902" s="245">
        <v>58794300000</v>
      </c>
      <c r="D9902" s="245">
        <v>63996300000</v>
      </c>
      <c r="E9902" s="245">
        <v>63820700000</v>
      </c>
      <c r="F9902" s="245">
        <v>63678800000</v>
      </c>
      <c r="G9902" s="245">
        <v>63355500000</v>
      </c>
      <c r="H9902" s="245">
        <v>62917900000</v>
      </c>
      <c r="I9902" s="245">
        <v>62538800000</v>
      </c>
      <c r="J9902" s="245">
        <v>61960600000</v>
      </c>
      <c r="K9902" s="245">
        <v>61264000000</v>
      </c>
      <c r="L9902" s="245">
        <v>60466800000</v>
      </c>
      <c r="M9902" s="245">
        <v>59434200000</v>
      </c>
      <c r="N9902" s="245">
        <v>58552100000</v>
      </c>
      <c r="O9902" s="245">
        <v>57516200000</v>
      </c>
      <c r="P9902" s="245">
        <v>56602300000</v>
      </c>
      <c r="Q9902" s="245">
        <v>53928300000</v>
      </c>
      <c r="R9902" s="245">
        <v>51681800000</v>
      </c>
      <c r="S9902" s="245">
        <v>49521600000</v>
      </c>
      <c r="T9902" s="245">
        <v>47236100000</v>
      </c>
      <c r="U9902" s="245">
        <v>45088800000</v>
      </c>
      <c r="V9902" s="245">
        <v>42865800000</v>
      </c>
      <c r="W9902" s="245">
        <v>40833200000</v>
      </c>
      <c r="X9902" s="245">
        <v>39094900000</v>
      </c>
      <c r="Y9902" s="245">
        <v>37634700000</v>
      </c>
      <c r="Z9902" s="245">
        <v>36511900000</v>
      </c>
      <c r="AA9902" s="245">
        <v>35726600000</v>
      </c>
      <c r="AB9902" s="245">
        <v>35143200000</v>
      </c>
      <c r="AC9902" s="245">
        <v>34814800000</v>
      </c>
      <c r="AD9902" s="245">
        <v>34737700000</v>
      </c>
      <c r="AE9902" s="245">
        <v>34896000000</v>
      </c>
      <c r="AF9902" s="245">
        <v>35310300000</v>
      </c>
      <c r="AG9902" s="245">
        <v>35736900000</v>
      </c>
    </row>
    <row r="9903" spans="1:33" x14ac:dyDescent="0.25">
      <c r="A9903" t="s">
        <v>3560</v>
      </c>
      <c r="B9903" t="s">
        <v>1509</v>
      </c>
      <c r="C9903" s="245">
        <v>71751500000</v>
      </c>
      <c r="D9903" s="245">
        <v>74942000000</v>
      </c>
      <c r="E9903" s="245">
        <v>71472800000</v>
      </c>
      <c r="F9903" s="245">
        <v>68040400000</v>
      </c>
      <c r="G9903" s="245">
        <v>64343700000</v>
      </c>
      <c r="H9903" s="245">
        <v>60364200000</v>
      </c>
      <c r="I9903" s="245">
        <v>56693300000</v>
      </c>
      <c r="J9903" s="245">
        <v>53018900000</v>
      </c>
      <c r="K9903" s="245">
        <v>49440000000</v>
      </c>
      <c r="L9903" s="245">
        <v>45926500000</v>
      </c>
      <c r="M9903" s="245">
        <v>42451700000</v>
      </c>
      <c r="N9903" s="245">
        <v>40393700000</v>
      </c>
      <c r="O9903" s="245">
        <v>38257000000</v>
      </c>
      <c r="P9903" s="245">
        <v>36025200000</v>
      </c>
      <c r="Q9903" s="245">
        <v>34518000000</v>
      </c>
      <c r="R9903" s="245">
        <v>32732500000</v>
      </c>
      <c r="S9903" s="245">
        <v>30978700000</v>
      </c>
      <c r="T9903" s="245">
        <v>29355500000</v>
      </c>
      <c r="U9903" s="245">
        <v>27856400000</v>
      </c>
      <c r="V9903" s="245">
        <v>26585900000</v>
      </c>
      <c r="W9903" s="245">
        <v>25326500000</v>
      </c>
      <c r="X9903" s="245">
        <v>24196700000</v>
      </c>
      <c r="Y9903" s="245">
        <v>23256000000</v>
      </c>
      <c r="Z9903" s="245">
        <v>22470600000</v>
      </c>
      <c r="AA9903" s="245">
        <v>21803600000</v>
      </c>
      <c r="AB9903" s="245">
        <v>21324100000</v>
      </c>
      <c r="AC9903" s="245">
        <v>20977400000</v>
      </c>
      <c r="AD9903" s="245">
        <v>20783800000</v>
      </c>
      <c r="AE9903" s="245">
        <v>20749700000</v>
      </c>
      <c r="AF9903" s="245">
        <v>20900200000</v>
      </c>
      <c r="AG9903" s="245">
        <v>21065600000</v>
      </c>
    </row>
    <row r="9904" spans="1:33" x14ac:dyDescent="0.25">
      <c r="A9904" t="s">
        <v>3561</v>
      </c>
      <c r="B9904" t="s">
        <v>1509</v>
      </c>
      <c r="C9904" s="245">
        <v>4395370000</v>
      </c>
      <c r="D9904" s="245">
        <v>4798660000</v>
      </c>
      <c r="E9904" s="245">
        <v>4799860000</v>
      </c>
      <c r="F9904" s="245">
        <v>4803530000</v>
      </c>
      <c r="G9904" s="245">
        <v>4793410000</v>
      </c>
      <c r="H9904" s="245">
        <v>4774480000</v>
      </c>
      <c r="I9904" s="245">
        <v>4759810000</v>
      </c>
      <c r="J9904" s="245">
        <v>4729780000</v>
      </c>
      <c r="K9904" s="245">
        <v>4690430000</v>
      </c>
      <c r="L9904" s="245">
        <v>4636220000</v>
      </c>
      <c r="M9904" s="245">
        <v>4570470000</v>
      </c>
      <c r="N9904" s="245">
        <v>4502640000</v>
      </c>
      <c r="O9904" s="245">
        <v>4422970000</v>
      </c>
      <c r="P9904" s="245">
        <v>4352700000</v>
      </c>
      <c r="Q9904" s="245">
        <v>4147070000</v>
      </c>
      <c r="R9904" s="245">
        <v>3974310000</v>
      </c>
      <c r="S9904" s="245">
        <v>3808190000</v>
      </c>
      <c r="T9904" s="245">
        <v>3632440000</v>
      </c>
      <c r="U9904" s="245">
        <v>3467310000</v>
      </c>
      <c r="V9904" s="245">
        <v>3296360000</v>
      </c>
      <c r="W9904" s="245">
        <v>3140060000</v>
      </c>
      <c r="X9904" s="245">
        <v>3006390000</v>
      </c>
      <c r="Y9904" s="245">
        <v>2894090000</v>
      </c>
      <c r="Z9904" s="245">
        <v>2807750000</v>
      </c>
      <c r="AA9904" s="245">
        <v>2747360000</v>
      </c>
      <c r="AB9904" s="245">
        <v>2702500000</v>
      </c>
      <c r="AC9904" s="245">
        <v>2677240000</v>
      </c>
      <c r="AD9904" s="245">
        <v>2671320000</v>
      </c>
      <c r="AE9904" s="245">
        <v>2683490000</v>
      </c>
      <c r="AF9904" s="245">
        <v>2715350000</v>
      </c>
      <c r="AG9904" s="245">
        <v>2748150000</v>
      </c>
    </row>
    <row r="9905" spans="1:33" x14ac:dyDescent="0.25">
      <c r="A9905" t="s">
        <v>3562</v>
      </c>
      <c r="B9905" t="s">
        <v>1509</v>
      </c>
      <c r="C9905" s="245">
        <v>17660400000</v>
      </c>
      <c r="D9905" s="245">
        <v>20731700000</v>
      </c>
      <c r="E9905" s="245">
        <v>22061600000</v>
      </c>
      <c r="F9905" s="245">
        <v>23294100000</v>
      </c>
      <c r="G9905" s="245">
        <v>24310500000</v>
      </c>
      <c r="H9905" s="245">
        <v>25064100000</v>
      </c>
      <c r="I9905" s="245">
        <v>25778100000</v>
      </c>
      <c r="J9905" s="245">
        <v>26320700000</v>
      </c>
      <c r="K9905" s="245">
        <v>26730000000</v>
      </c>
      <c r="L9905" s="245">
        <v>26984700000</v>
      </c>
      <c r="M9905" s="245">
        <v>27059500000</v>
      </c>
      <c r="N9905" s="245">
        <v>25747700000</v>
      </c>
      <c r="O9905" s="245">
        <v>24385800000</v>
      </c>
      <c r="P9905" s="245">
        <v>22963200000</v>
      </c>
      <c r="Q9905" s="245">
        <v>22002400000</v>
      </c>
      <c r="R9905" s="245">
        <v>20864300000</v>
      </c>
      <c r="S9905" s="245">
        <v>19746400000</v>
      </c>
      <c r="T9905" s="245">
        <v>18711700000</v>
      </c>
      <c r="U9905" s="245">
        <v>17756200000</v>
      </c>
      <c r="V9905" s="245">
        <v>16946400000</v>
      </c>
      <c r="W9905" s="245">
        <v>16143600000</v>
      </c>
      <c r="X9905" s="245">
        <v>15423400000</v>
      </c>
      <c r="Y9905" s="245">
        <v>14823900000</v>
      </c>
      <c r="Z9905" s="245">
        <v>14323200000</v>
      </c>
      <c r="AA9905" s="245">
        <v>13898000000</v>
      </c>
      <c r="AB9905" s="245">
        <v>13592400000</v>
      </c>
      <c r="AC9905" s="245">
        <v>13371400000</v>
      </c>
      <c r="AD9905" s="245">
        <v>13248000000</v>
      </c>
      <c r="AE9905" s="245">
        <v>13226300000</v>
      </c>
      <c r="AF9905" s="245">
        <v>13322200000</v>
      </c>
      <c r="AG9905" s="245">
        <v>13427600000</v>
      </c>
    </row>
    <row r="9906" spans="1:33" x14ac:dyDescent="0.25">
      <c r="A9906" t="s">
        <v>3563</v>
      </c>
      <c r="B9906" t="s">
        <v>150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564</v>
      </c>
      <c r="B9907" t="s">
        <v>150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565</v>
      </c>
      <c r="B9908" t="s">
        <v>150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566</v>
      </c>
      <c r="B9909" t="s">
        <v>150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567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68</v>
      </c>
      <c r="B9911" t="s">
        <v>1509</v>
      </c>
      <c r="C9911" s="245">
        <v>11146800</v>
      </c>
      <c r="D9911" s="245">
        <v>10915100</v>
      </c>
      <c r="E9911" s="245">
        <v>9206030</v>
      </c>
      <c r="F9911" s="245">
        <v>7573280</v>
      </c>
      <c r="G9911" s="245">
        <v>6043330</v>
      </c>
      <c r="H9911" s="245">
        <v>4648720</v>
      </c>
      <c r="I9911" s="245">
        <v>3421460</v>
      </c>
      <c r="J9911" s="245">
        <v>2383490</v>
      </c>
      <c r="K9911" s="245">
        <v>1529160</v>
      </c>
      <c r="L9911">
        <v>861666</v>
      </c>
      <c r="M9911">
        <v>383399</v>
      </c>
      <c r="N9911">
        <v>95897.5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69</v>
      </c>
      <c r="B9912" t="s">
        <v>1509</v>
      </c>
      <c r="C9912" s="245">
        <v>35660600000</v>
      </c>
      <c r="D9912" s="245">
        <v>40281500000</v>
      </c>
      <c r="E9912" s="245">
        <v>39945900000</v>
      </c>
      <c r="F9912" s="245">
        <v>39545500000</v>
      </c>
      <c r="G9912" s="245">
        <v>38805400000</v>
      </c>
      <c r="H9912" s="245">
        <v>38008800000</v>
      </c>
      <c r="I9912" s="245">
        <v>37116700000</v>
      </c>
      <c r="J9912" s="245">
        <v>36205600000</v>
      </c>
      <c r="K9912" s="245">
        <v>35291700000</v>
      </c>
      <c r="L9912" s="245">
        <v>34296300000</v>
      </c>
      <c r="M9912" s="245">
        <v>33138500000</v>
      </c>
      <c r="N9912" s="245">
        <v>31908300000</v>
      </c>
      <c r="O9912" s="245">
        <v>30628500000</v>
      </c>
      <c r="P9912" s="245">
        <v>29522800000</v>
      </c>
      <c r="Q9912" s="245">
        <v>28414500000</v>
      </c>
      <c r="R9912" s="245">
        <v>27369800000</v>
      </c>
      <c r="S9912" s="245">
        <v>26289700000</v>
      </c>
      <c r="T9912" s="245">
        <v>25117100000</v>
      </c>
      <c r="U9912" s="245">
        <v>23832000000</v>
      </c>
      <c r="V9912" s="245">
        <v>22485400000</v>
      </c>
      <c r="W9912" s="245">
        <v>21134800000</v>
      </c>
      <c r="X9912" s="245">
        <v>19795500000</v>
      </c>
      <c r="Y9912" s="245">
        <v>18532500000</v>
      </c>
      <c r="Z9912" s="245">
        <v>17356600000</v>
      </c>
      <c r="AA9912" s="245">
        <v>16213800000</v>
      </c>
      <c r="AB9912" s="245">
        <v>15183500000</v>
      </c>
      <c r="AC9912" s="245">
        <v>14264300000</v>
      </c>
      <c r="AD9912" s="245">
        <v>13451000000</v>
      </c>
      <c r="AE9912" s="245">
        <v>12737300000</v>
      </c>
      <c r="AF9912" s="245">
        <v>12114300000</v>
      </c>
      <c r="AG9912" s="245">
        <v>11575500000</v>
      </c>
    </row>
    <row r="9913" spans="1:33" x14ac:dyDescent="0.25">
      <c r="A9913" t="s">
        <v>3570</v>
      </c>
      <c r="B9913" t="s">
        <v>1509</v>
      </c>
      <c r="C9913" s="245">
        <v>186085000</v>
      </c>
      <c r="D9913" s="245">
        <v>190223000</v>
      </c>
      <c r="E9913" s="245">
        <v>169468000</v>
      </c>
      <c r="F9913" s="245">
        <v>149141000</v>
      </c>
      <c r="G9913" s="245">
        <v>128061000</v>
      </c>
      <c r="H9913" s="245">
        <v>107877000</v>
      </c>
      <c r="I9913" s="245">
        <v>88655900</v>
      </c>
      <c r="J9913" s="245">
        <v>70344200</v>
      </c>
      <c r="K9913" s="245">
        <v>53226200</v>
      </c>
      <c r="L9913" s="245">
        <v>37258100</v>
      </c>
      <c r="M9913" s="245">
        <v>22282600</v>
      </c>
      <c r="N9913" s="245">
        <v>903648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71</v>
      </c>
      <c r="B9914" t="s">
        <v>1509</v>
      </c>
      <c r="C9914" s="245">
        <v>2665990000</v>
      </c>
      <c r="D9914" s="245">
        <v>3020520000</v>
      </c>
      <c r="E9914" s="245">
        <v>3004340000</v>
      </c>
      <c r="F9914" s="245">
        <v>2983140000</v>
      </c>
      <c r="G9914" s="245">
        <v>2936050000</v>
      </c>
      <c r="H9914" s="245">
        <v>2884340000</v>
      </c>
      <c r="I9914" s="245">
        <v>2825020000</v>
      </c>
      <c r="J9914" s="245">
        <v>2763810000</v>
      </c>
      <c r="K9914" s="245">
        <v>2702020000</v>
      </c>
      <c r="L9914" s="245">
        <v>2629690000</v>
      </c>
      <c r="M9914" s="245">
        <v>2548410000</v>
      </c>
      <c r="N9914" s="245">
        <v>2453810000</v>
      </c>
      <c r="O9914" s="245">
        <v>2355380000</v>
      </c>
      <c r="P9914" s="245">
        <v>2270360000</v>
      </c>
      <c r="Q9914" s="245">
        <v>2185130000</v>
      </c>
      <c r="R9914" s="245">
        <v>2104780000</v>
      </c>
      <c r="S9914" s="245">
        <v>2021720000</v>
      </c>
      <c r="T9914" s="245">
        <v>1931550000</v>
      </c>
      <c r="U9914" s="245">
        <v>1832730000</v>
      </c>
      <c r="V9914" s="245">
        <v>1729170000</v>
      </c>
      <c r="W9914" s="245">
        <v>1625310000</v>
      </c>
      <c r="X9914" s="245">
        <v>1522310000</v>
      </c>
      <c r="Y9914" s="245">
        <v>1425190000</v>
      </c>
      <c r="Z9914" s="245">
        <v>1334760000</v>
      </c>
      <c r="AA9914" s="245">
        <v>1246880000</v>
      </c>
      <c r="AB9914" s="245">
        <v>1167640000</v>
      </c>
      <c r="AC9914" s="245">
        <v>1096950000</v>
      </c>
      <c r="AD9914" s="245">
        <v>1034410000</v>
      </c>
      <c r="AE9914" s="245">
        <v>979520000</v>
      </c>
      <c r="AF9914" s="245">
        <v>931611000</v>
      </c>
      <c r="AG9914" s="245">
        <v>890178000</v>
      </c>
    </row>
    <row r="9915" spans="1:33" x14ac:dyDescent="0.25">
      <c r="A9915" t="s">
        <v>3572</v>
      </c>
      <c r="B9915" t="s">
        <v>1509</v>
      </c>
      <c r="C9915" s="245">
        <v>45802300</v>
      </c>
      <c r="D9915" s="245">
        <v>52623300</v>
      </c>
      <c r="E9915" s="245">
        <v>52310700</v>
      </c>
      <c r="F9915" s="245">
        <v>51059900</v>
      </c>
      <c r="G9915" s="245">
        <v>48384800</v>
      </c>
      <c r="H9915" s="245">
        <v>44792800</v>
      </c>
      <c r="I9915" s="245">
        <v>40311800</v>
      </c>
      <c r="J9915" s="245">
        <v>34922100</v>
      </c>
      <c r="K9915" s="245">
        <v>28777400</v>
      </c>
      <c r="L9915" s="245">
        <v>21891800</v>
      </c>
      <c r="M9915" s="245">
        <v>14203500</v>
      </c>
      <c r="N9915" s="245">
        <v>576010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73</v>
      </c>
      <c r="B9916" t="s">
        <v>150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574</v>
      </c>
      <c r="B9917" t="s">
        <v>150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75</v>
      </c>
      <c r="B9918" t="s">
        <v>150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</row>
    <row r="9919" spans="1:33" x14ac:dyDescent="0.25">
      <c r="A9919" t="s">
        <v>3576</v>
      </c>
      <c r="B9919" t="s">
        <v>150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77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78</v>
      </c>
      <c r="B9921" t="s">
        <v>1509</v>
      </c>
      <c r="C9921" s="245">
        <v>7936360</v>
      </c>
      <c r="D9921" s="245">
        <v>7818990</v>
      </c>
      <c r="E9921" s="245">
        <v>7042540</v>
      </c>
      <c r="F9921" s="245">
        <v>6248670</v>
      </c>
      <c r="G9921" s="245">
        <v>5437880</v>
      </c>
      <c r="H9921" s="245">
        <v>4640830</v>
      </c>
      <c r="I9921" s="245">
        <v>3891090</v>
      </c>
      <c r="J9921" s="245">
        <v>3199140</v>
      </c>
      <c r="K9921" s="245">
        <v>2558260</v>
      </c>
      <c r="L9921" s="245">
        <v>1972290</v>
      </c>
      <c r="M9921" s="245">
        <v>1446260</v>
      </c>
      <c r="N9921">
        <v>998894</v>
      </c>
      <c r="O9921">
        <v>620659</v>
      </c>
      <c r="P9921">
        <v>325570</v>
      </c>
      <c r="Q9921">
        <v>291092</v>
      </c>
      <c r="R9921">
        <v>244131</v>
      </c>
      <c r="S9921">
        <v>185503</v>
      </c>
      <c r="T9921">
        <v>143115</v>
      </c>
      <c r="U9921">
        <v>114359</v>
      </c>
      <c r="V9921">
        <v>93777.5</v>
      </c>
      <c r="W9921">
        <v>77480.899999999994</v>
      </c>
      <c r="X9921">
        <v>62514.3</v>
      </c>
      <c r="Y9921">
        <v>48940.800000000003</v>
      </c>
      <c r="Z9921">
        <v>38765.199999999997</v>
      </c>
      <c r="AA9921">
        <v>31379.599999999999</v>
      </c>
      <c r="AB9921">
        <v>24705.599999999999</v>
      </c>
      <c r="AC9921">
        <v>20182.5</v>
      </c>
      <c r="AD9921">
        <v>14813.3</v>
      </c>
      <c r="AE9921">
        <v>11297.9</v>
      </c>
      <c r="AF9921">
        <v>8234.4699999999993</v>
      </c>
      <c r="AG9921">
        <v>6450.49</v>
      </c>
    </row>
    <row r="9922" spans="1:33" x14ac:dyDescent="0.25">
      <c r="A9922" t="s">
        <v>3579</v>
      </c>
      <c r="B9922" t="s">
        <v>1509</v>
      </c>
      <c r="C9922" s="245">
        <v>2610510000</v>
      </c>
      <c r="D9922" s="245">
        <v>2841480000</v>
      </c>
      <c r="E9922" s="245">
        <v>2833690000</v>
      </c>
      <c r="F9922" s="245">
        <v>2827390000</v>
      </c>
      <c r="G9922" s="245">
        <v>2813030000</v>
      </c>
      <c r="H9922" s="245">
        <v>2793600000</v>
      </c>
      <c r="I9922" s="245">
        <v>2776770000</v>
      </c>
      <c r="J9922" s="245">
        <v>2751100000</v>
      </c>
      <c r="K9922" s="245">
        <v>2720170000</v>
      </c>
      <c r="L9922" s="245">
        <v>2684770000</v>
      </c>
      <c r="M9922" s="245">
        <v>2638920000</v>
      </c>
      <c r="N9922" s="245">
        <v>2599760000</v>
      </c>
      <c r="O9922" s="245">
        <v>2553760000</v>
      </c>
      <c r="P9922" s="245">
        <v>2513190000</v>
      </c>
      <c r="Q9922" s="245">
        <v>2394460000</v>
      </c>
      <c r="R9922" s="245">
        <v>2294710000</v>
      </c>
      <c r="S9922" s="245">
        <v>2198800000</v>
      </c>
      <c r="T9922" s="245">
        <v>2097320000</v>
      </c>
      <c r="U9922" s="245">
        <v>2001980000</v>
      </c>
      <c r="V9922" s="245">
        <v>1903270000</v>
      </c>
      <c r="W9922" s="245">
        <v>1813020000</v>
      </c>
      <c r="X9922" s="245">
        <v>1735840000</v>
      </c>
      <c r="Y9922" s="245">
        <v>1671010000</v>
      </c>
      <c r="Z9922" s="245">
        <v>1621150000</v>
      </c>
      <c r="AA9922" s="245">
        <v>1586290000</v>
      </c>
      <c r="AB9922" s="245">
        <v>1560380000</v>
      </c>
      <c r="AC9922" s="245">
        <v>1545800000</v>
      </c>
      <c r="AD9922" s="245">
        <v>1542380000</v>
      </c>
      <c r="AE9922" s="245">
        <v>1549410000</v>
      </c>
      <c r="AF9922" s="245">
        <v>1567810000</v>
      </c>
      <c r="AG9922" s="245">
        <v>1586750000</v>
      </c>
    </row>
    <row r="9923" spans="1:33" x14ac:dyDescent="0.25">
      <c r="A9923" t="s">
        <v>3580</v>
      </c>
      <c r="B9923" t="s">
        <v>1509</v>
      </c>
      <c r="C9923" s="245">
        <v>3360440000</v>
      </c>
      <c r="D9923" s="245">
        <v>3509870000</v>
      </c>
      <c r="E9923" s="245">
        <v>3347390000</v>
      </c>
      <c r="F9923" s="245">
        <v>3186630000</v>
      </c>
      <c r="G9923" s="245">
        <v>3013500000</v>
      </c>
      <c r="H9923" s="245">
        <v>2827120000</v>
      </c>
      <c r="I9923" s="245">
        <v>2655200000</v>
      </c>
      <c r="J9923" s="245">
        <v>2483110000</v>
      </c>
      <c r="K9923" s="245">
        <v>2315490000</v>
      </c>
      <c r="L9923" s="245">
        <v>2150940000</v>
      </c>
      <c r="M9923" s="245">
        <v>1988200000</v>
      </c>
      <c r="N9923" s="245">
        <v>1891810000</v>
      </c>
      <c r="O9923" s="245">
        <v>1791740000</v>
      </c>
      <c r="P9923" s="245">
        <v>1687220000</v>
      </c>
      <c r="Q9923" s="245">
        <v>1616630000</v>
      </c>
      <c r="R9923" s="245">
        <v>1533010000</v>
      </c>
      <c r="S9923" s="245">
        <v>1450870000</v>
      </c>
      <c r="T9923" s="245">
        <v>1374850000</v>
      </c>
      <c r="U9923" s="245">
        <v>1304640000</v>
      </c>
      <c r="V9923" s="245">
        <v>1245140000</v>
      </c>
      <c r="W9923" s="245">
        <v>1186150000</v>
      </c>
      <c r="X9923" s="245">
        <v>1133240000</v>
      </c>
      <c r="Y9923" s="245">
        <v>1089180000</v>
      </c>
      <c r="Z9923" s="245">
        <v>1052400000</v>
      </c>
      <c r="AA9923" s="245">
        <v>1021160000</v>
      </c>
      <c r="AB9923" s="245">
        <v>998703000</v>
      </c>
      <c r="AC9923" s="245">
        <v>982465000</v>
      </c>
      <c r="AD9923" s="245">
        <v>973395000</v>
      </c>
      <c r="AE9923" s="245">
        <v>971802000</v>
      </c>
      <c r="AF9923" s="245">
        <v>978848000</v>
      </c>
      <c r="AG9923" s="245">
        <v>986597000</v>
      </c>
    </row>
    <row r="9924" spans="1:33" x14ac:dyDescent="0.25">
      <c r="A9924" t="s">
        <v>3581</v>
      </c>
      <c r="B9924" t="s">
        <v>1509</v>
      </c>
      <c r="C9924" s="245">
        <v>195162000</v>
      </c>
      <c r="D9924" s="245">
        <v>213069000</v>
      </c>
      <c r="E9924" s="245">
        <v>213122000</v>
      </c>
      <c r="F9924" s="245">
        <v>213285000</v>
      </c>
      <c r="G9924" s="245">
        <v>212836000</v>
      </c>
      <c r="H9924" s="245">
        <v>211995000</v>
      </c>
      <c r="I9924" s="245">
        <v>211344000</v>
      </c>
      <c r="J9924" s="245">
        <v>210011000</v>
      </c>
      <c r="K9924" s="245">
        <v>208264000</v>
      </c>
      <c r="L9924" s="245">
        <v>205857000</v>
      </c>
      <c r="M9924" s="245">
        <v>202937000</v>
      </c>
      <c r="N9924" s="245">
        <v>199925000</v>
      </c>
      <c r="O9924" s="245">
        <v>196388000</v>
      </c>
      <c r="P9924" s="245">
        <v>193268000</v>
      </c>
      <c r="Q9924" s="245">
        <v>184137000</v>
      </c>
      <c r="R9924" s="245">
        <v>176466000</v>
      </c>
      <c r="S9924" s="245">
        <v>169091000</v>
      </c>
      <c r="T9924" s="245">
        <v>161287000</v>
      </c>
      <c r="U9924" s="245">
        <v>153955000</v>
      </c>
      <c r="V9924" s="245">
        <v>146364000</v>
      </c>
      <c r="W9924" s="245">
        <v>139424000</v>
      </c>
      <c r="X9924" s="245">
        <v>133489000</v>
      </c>
      <c r="Y9924" s="245">
        <v>128503000</v>
      </c>
      <c r="Z9924" s="245">
        <v>124669000</v>
      </c>
      <c r="AA9924" s="245">
        <v>121988000</v>
      </c>
      <c r="AB9924" s="245">
        <v>119996000</v>
      </c>
      <c r="AC9924" s="245">
        <v>118874000</v>
      </c>
      <c r="AD9924" s="245">
        <v>118611000</v>
      </c>
      <c r="AE9924" s="245">
        <v>119152000</v>
      </c>
      <c r="AF9924" s="245">
        <v>120566000</v>
      </c>
      <c r="AG9924" s="245">
        <v>122023000</v>
      </c>
    </row>
    <row r="9925" spans="1:33" x14ac:dyDescent="0.25">
      <c r="A9925" t="s">
        <v>3582</v>
      </c>
      <c r="B9925" t="s">
        <v>1509</v>
      </c>
      <c r="C9925" s="245">
        <v>827127000</v>
      </c>
      <c r="D9925" s="245">
        <v>970970000</v>
      </c>
      <c r="E9925" s="245">
        <v>1033260000</v>
      </c>
      <c r="F9925" s="245">
        <v>1090980000</v>
      </c>
      <c r="G9925" s="245">
        <v>1138580000</v>
      </c>
      <c r="H9925" s="245">
        <v>1173880000</v>
      </c>
      <c r="I9925" s="245">
        <v>1207320000</v>
      </c>
      <c r="J9925" s="245">
        <v>1232730000</v>
      </c>
      <c r="K9925" s="245">
        <v>1251900000</v>
      </c>
      <c r="L9925" s="245">
        <v>1263830000</v>
      </c>
      <c r="M9925" s="245">
        <v>1267330000</v>
      </c>
      <c r="N9925" s="245">
        <v>1205900000</v>
      </c>
      <c r="O9925" s="245">
        <v>1142110000</v>
      </c>
      <c r="P9925" s="245">
        <v>1075480000</v>
      </c>
      <c r="Q9925" s="245">
        <v>1030490000</v>
      </c>
      <c r="R9925" s="245">
        <v>977182000</v>
      </c>
      <c r="S9925" s="245">
        <v>924825000</v>
      </c>
      <c r="T9925" s="245">
        <v>876366000</v>
      </c>
      <c r="U9925" s="245">
        <v>831612000</v>
      </c>
      <c r="V9925" s="245">
        <v>793685000</v>
      </c>
      <c r="W9925" s="245">
        <v>756085000</v>
      </c>
      <c r="X9925" s="245">
        <v>722357000</v>
      </c>
      <c r="Y9925" s="245">
        <v>694276000</v>
      </c>
      <c r="Z9925" s="245">
        <v>670828000</v>
      </c>
      <c r="AA9925" s="245">
        <v>650915000</v>
      </c>
      <c r="AB9925" s="245">
        <v>636602000</v>
      </c>
      <c r="AC9925" s="245">
        <v>626250000</v>
      </c>
      <c r="AD9925" s="245">
        <v>620469000</v>
      </c>
      <c r="AE9925" s="245">
        <v>619454000</v>
      </c>
      <c r="AF9925" s="245">
        <v>623945000</v>
      </c>
      <c r="AG9925" s="245">
        <v>628884000</v>
      </c>
    </row>
    <row r="9926" spans="1:33" x14ac:dyDescent="0.25">
      <c r="A9926" t="s">
        <v>3583</v>
      </c>
      <c r="B9926" t="s">
        <v>150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584</v>
      </c>
      <c r="B9927" t="s">
        <v>150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585</v>
      </c>
      <c r="B9928" t="s">
        <v>150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586</v>
      </c>
      <c r="B9929" t="s">
        <v>150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587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588</v>
      </c>
      <c r="B9931" t="s">
        <v>1509</v>
      </c>
      <c r="C9931" s="245">
        <v>2173650</v>
      </c>
      <c r="D9931" s="245">
        <v>2128460</v>
      </c>
      <c r="E9931" s="245">
        <v>1795190</v>
      </c>
      <c r="F9931" s="245">
        <v>1476800</v>
      </c>
      <c r="G9931" s="245">
        <v>1178460</v>
      </c>
      <c r="H9931">
        <v>906508</v>
      </c>
      <c r="I9931">
        <v>667190</v>
      </c>
      <c r="J9931">
        <v>464784</v>
      </c>
      <c r="K9931">
        <v>298188</v>
      </c>
      <c r="L9931">
        <v>168026</v>
      </c>
      <c r="M9931">
        <v>74763.5</v>
      </c>
      <c r="N9931">
        <v>18700.2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589</v>
      </c>
      <c r="B9932" t="s">
        <v>1509</v>
      </c>
      <c r="C9932" s="245">
        <v>6952950000</v>
      </c>
      <c r="D9932" s="245">
        <v>7853920000</v>
      </c>
      <c r="E9932" s="245">
        <v>7788480000</v>
      </c>
      <c r="F9932" s="245">
        <v>7710420000</v>
      </c>
      <c r="G9932" s="245">
        <v>7566100000</v>
      </c>
      <c r="H9932" s="245">
        <v>7410780000</v>
      </c>
      <c r="I9932" s="245">
        <v>7236860000</v>
      </c>
      <c r="J9932" s="245">
        <v>7059210000</v>
      </c>
      <c r="K9932" s="245">
        <v>6881020000</v>
      </c>
      <c r="L9932" s="245">
        <v>6686940000</v>
      </c>
      <c r="M9932" s="245">
        <v>6461200000</v>
      </c>
      <c r="N9932" s="245">
        <v>6221340000</v>
      </c>
      <c r="O9932" s="245">
        <v>5971800000</v>
      </c>
      <c r="P9932" s="245">
        <v>5756230000</v>
      </c>
      <c r="Q9932" s="245">
        <v>5540130000</v>
      </c>
      <c r="R9932" s="245">
        <v>5336430000</v>
      </c>
      <c r="S9932" s="245">
        <v>5125840000</v>
      </c>
      <c r="T9932" s="245">
        <v>4897220000</v>
      </c>
      <c r="U9932" s="245">
        <v>4646660000</v>
      </c>
      <c r="V9932" s="245">
        <v>4384090000</v>
      </c>
      <c r="W9932" s="245">
        <v>4120770000</v>
      </c>
      <c r="X9932" s="245">
        <v>3859640000</v>
      </c>
      <c r="Y9932" s="245">
        <v>3613390000</v>
      </c>
      <c r="Z9932" s="245">
        <v>3384110000</v>
      </c>
      <c r="AA9932" s="245">
        <v>3161300000</v>
      </c>
      <c r="AB9932" s="245">
        <v>2960410000</v>
      </c>
      <c r="AC9932" s="245">
        <v>2781180000</v>
      </c>
      <c r="AD9932" s="245">
        <v>2622610000</v>
      </c>
      <c r="AE9932" s="245">
        <v>2483450000</v>
      </c>
      <c r="AF9932" s="245">
        <v>2361980000</v>
      </c>
      <c r="AG9932" s="245">
        <v>2256940000</v>
      </c>
    </row>
    <row r="9933" spans="1:33" x14ac:dyDescent="0.25">
      <c r="A9933" t="s">
        <v>3590</v>
      </c>
      <c r="B9933" t="s">
        <v>1509</v>
      </c>
      <c r="C9933" s="245">
        <v>33331200</v>
      </c>
      <c r="D9933" s="245">
        <v>34072500</v>
      </c>
      <c r="E9933" s="245">
        <v>30354900</v>
      </c>
      <c r="F9933" s="245">
        <v>26713800</v>
      </c>
      <c r="G9933" s="245">
        <v>22938000</v>
      </c>
      <c r="H9933" s="245">
        <v>19322800</v>
      </c>
      <c r="I9933" s="245">
        <v>15879900</v>
      </c>
      <c r="J9933" s="245">
        <v>12599900</v>
      </c>
      <c r="K9933" s="245">
        <v>9533790</v>
      </c>
      <c r="L9933" s="245">
        <v>6673610</v>
      </c>
      <c r="M9933" s="245">
        <v>3991220</v>
      </c>
      <c r="N9933" s="245">
        <v>161860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591</v>
      </c>
      <c r="B9934" t="s">
        <v>1509</v>
      </c>
      <c r="C9934" s="245">
        <v>519825000</v>
      </c>
      <c r="D9934" s="245">
        <v>588951000</v>
      </c>
      <c r="E9934" s="245">
        <v>585797000</v>
      </c>
      <c r="F9934" s="245">
        <v>581663000</v>
      </c>
      <c r="G9934" s="245">
        <v>572481000</v>
      </c>
      <c r="H9934" s="245">
        <v>562400000</v>
      </c>
      <c r="I9934" s="245">
        <v>550833000</v>
      </c>
      <c r="J9934" s="245">
        <v>538898000</v>
      </c>
      <c r="K9934" s="245">
        <v>526849000</v>
      </c>
      <c r="L9934" s="245">
        <v>512747000</v>
      </c>
      <c r="M9934" s="245">
        <v>496898000</v>
      </c>
      <c r="N9934" s="245">
        <v>478452000</v>
      </c>
      <c r="O9934" s="245">
        <v>459261000</v>
      </c>
      <c r="P9934" s="245">
        <v>442682000</v>
      </c>
      <c r="Q9934" s="245">
        <v>426063000</v>
      </c>
      <c r="R9934" s="245">
        <v>410398000</v>
      </c>
      <c r="S9934" s="245">
        <v>394203000</v>
      </c>
      <c r="T9934" s="245">
        <v>376621000</v>
      </c>
      <c r="U9934" s="245">
        <v>357352000</v>
      </c>
      <c r="V9934" s="245">
        <v>337159000</v>
      </c>
      <c r="W9934" s="245">
        <v>316908000</v>
      </c>
      <c r="X9934" s="245">
        <v>296826000</v>
      </c>
      <c r="Y9934" s="245">
        <v>277888000</v>
      </c>
      <c r="Z9934" s="245">
        <v>260255000</v>
      </c>
      <c r="AA9934" s="245">
        <v>243120000</v>
      </c>
      <c r="AB9934" s="245">
        <v>227671000</v>
      </c>
      <c r="AC9934" s="245">
        <v>213887000</v>
      </c>
      <c r="AD9934" s="245">
        <v>201692000</v>
      </c>
      <c r="AE9934" s="245">
        <v>190990000</v>
      </c>
      <c r="AF9934" s="245">
        <v>181649000</v>
      </c>
      <c r="AG9934" s="245">
        <v>173570000</v>
      </c>
    </row>
    <row r="9935" spans="1:33" x14ac:dyDescent="0.25">
      <c r="A9935" t="s">
        <v>3592</v>
      </c>
      <c r="B9935" t="s">
        <v>1509</v>
      </c>
      <c r="C9935" s="245">
        <v>8203580</v>
      </c>
      <c r="D9935" s="245">
        <v>9425280</v>
      </c>
      <c r="E9935" s="245">
        <v>9369290</v>
      </c>
      <c r="F9935" s="245">
        <v>9145260</v>
      </c>
      <c r="G9935" s="245">
        <v>8666120</v>
      </c>
      <c r="H9935" s="245">
        <v>8022770</v>
      </c>
      <c r="I9935" s="245">
        <v>7220180</v>
      </c>
      <c r="J9935" s="245">
        <v>6254850</v>
      </c>
      <c r="K9935" s="245">
        <v>5154270</v>
      </c>
      <c r="L9935" s="245">
        <v>3921000</v>
      </c>
      <c r="M9935" s="245">
        <v>2543970</v>
      </c>
      <c r="N9935" s="245">
        <v>103168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593</v>
      </c>
      <c r="B9936" t="s">
        <v>150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594</v>
      </c>
      <c r="B9937" t="s">
        <v>150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595</v>
      </c>
      <c r="B9938" t="s">
        <v>150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</row>
    <row r="9939" spans="1:33" x14ac:dyDescent="0.25">
      <c r="A9939" t="s">
        <v>3596</v>
      </c>
      <c r="B9939" t="s">
        <v>150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597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598</v>
      </c>
      <c r="B9941" t="s">
        <v>1509</v>
      </c>
      <c r="C9941" s="245">
        <v>1547600</v>
      </c>
      <c r="D9941" s="245">
        <v>1524720</v>
      </c>
      <c r="E9941" s="245">
        <v>1373310</v>
      </c>
      <c r="F9941" s="245">
        <v>1218500</v>
      </c>
      <c r="G9941" s="245">
        <v>1060390</v>
      </c>
      <c r="H9941">
        <v>904969</v>
      </c>
      <c r="I9941">
        <v>758769</v>
      </c>
      <c r="J9941">
        <v>623837</v>
      </c>
      <c r="K9941">
        <v>498866</v>
      </c>
      <c r="L9941">
        <v>384599</v>
      </c>
      <c r="M9941">
        <v>282024</v>
      </c>
      <c r="N9941">
        <v>194786</v>
      </c>
      <c r="O9941">
        <v>121029</v>
      </c>
      <c r="P9941">
        <v>63486.6</v>
      </c>
      <c r="Q9941">
        <v>56763.4</v>
      </c>
      <c r="R9941">
        <v>47605.9</v>
      </c>
      <c r="S9941">
        <v>36173.4</v>
      </c>
      <c r="T9941">
        <v>27907.599999999999</v>
      </c>
      <c r="U9941">
        <v>22300.2</v>
      </c>
      <c r="V9941">
        <v>18286.8</v>
      </c>
      <c r="W9941">
        <v>15108.9</v>
      </c>
      <c r="X9941">
        <v>12190.4</v>
      </c>
      <c r="Y9941">
        <v>9543.5400000000009</v>
      </c>
      <c r="Z9941">
        <v>7559.28</v>
      </c>
      <c r="AA9941">
        <v>6119.08</v>
      </c>
      <c r="AB9941">
        <v>4817.63</v>
      </c>
      <c r="AC9941">
        <v>3935.63</v>
      </c>
      <c r="AD9941">
        <v>2888.63</v>
      </c>
      <c r="AE9941">
        <v>2203.1</v>
      </c>
      <c r="AF9941">
        <v>1605.74</v>
      </c>
      <c r="AG9941">
        <v>1257.8599999999999</v>
      </c>
    </row>
    <row r="9942" spans="1:33" x14ac:dyDescent="0.25">
      <c r="A9942" t="s">
        <v>3599</v>
      </c>
      <c r="B9942" t="s">
        <v>1509</v>
      </c>
      <c r="C9942" s="245">
        <v>508986000</v>
      </c>
      <c r="D9942" s="245">
        <v>554020000</v>
      </c>
      <c r="E9942" s="245">
        <v>552500000</v>
      </c>
      <c r="F9942" s="245">
        <v>551272000</v>
      </c>
      <c r="G9942" s="245">
        <v>548473000</v>
      </c>
      <c r="H9942" s="245">
        <v>544684000</v>
      </c>
      <c r="I9942" s="245">
        <v>541402000</v>
      </c>
      <c r="J9942" s="245">
        <v>536397000</v>
      </c>
      <c r="K9942" s="245">
        <v>530366000</v>
      </c>
      <c r="L9942" s="245">
        <v>523465000</v>
      </c>
      <c r="M9942" s="245">
        <v>514526000</v>
      </c>
      <c r="N9942" s="245">
        <v>506889000</v>
      </c>
      <c r="O9942" s="245">
        <v>497921000</v>
      </c>
      <c r="P9942" s="245">
        <v>490010000</v>
      </c>
      <c r="Q9942" s="245">
        <v>466861000</v>
      </c>
      <c r="R9942" s="245">
        <v>447412000</v>
      </c>
      <c r="S9942" s="245">
        <v>428712000</v>
      </c>
      <c r="T9942" s="245">
        <v>408926000</v>
      </c>
      <c r="U9942" s="245">
        <v>390336000</v>
      </c>
      <c r="V9942" s="245">
        <v>371092000</v>
      </c>
      <c r="W9942" s="245">
        <v>353495000</v>
      </c>
      <c r="X9942" s="245">
        <v>338447000</v>
      </c>
      <c r="Y9942" s="245">
        <v>325806000</v>
      </c>
      <c r="Z9942" s="245">
        <v>316085000</v>
      </c>
      <c r="AA9942" s="245">
        <v>309287000</v>
      </c>
      <c r="AB9942" s="245">
        <v>304237000</v>
      </c>
      <c r="AC9942" s="245">
        <v>301394000</v>
      </c>
      <c r="AD9942" s="245">
        <v>300727000</v>
      </c>
      <c r="AE9942" s="245">
        <v>302097000</v>
      </c>
      <c r="AF9942" s="245">
        <v>305684000</v>
      </c>
      <c r="AG9942" s="245">
        <v>309377000</v>
      </c>
    </row>
    <row r="9943" spans="1:33" x14ac:dyDescent="0.25">
      <c r="A9943" t="s">
        <v>3600</v>
      </c>
      <c r="B9943" t="s">
        <v>1509</v>
      </c>
      <c r="C9943" s="245">
        <v>601916000</v>
      </c>
      <c r="D9943" s="245">
        <v>628682000</v>
      </c>
      <c r="E9943" s="245">
        <v>599579000</v>
      </c>
      <c r="F9943" s="245">
        <v>570785000</v>
      </c>
      <c r="G9943" s="245">
        <v>539774000</v>
      </c>
      <c r="H9943" s="245">
        <v>506390000</v>
      </c>
      <c r="I9943" s="245">
        <v>475595000</v>
      </c>
      <c r="J9943" s="245">
        <v>444771000</v>
      </c>
      <c r="K9943" s="245">
        <v>414747000</v>
      </c>
      <c r="L9943" s="245">
        <v>385273000</v>
      </c>
      <c r="M9943" s="245">
        <v>356123000</v>
      </c>
      <c r="N9943" s="245">
        <v>338859000</v>
      </c>
      <c r="O9943" s="245">
        <v>320934000</v>
      </c>
      <c r="P9943" s="245">
        <v>302212000</v>
      </c>
      <c r="Q9943" s="245">
        <v>289568000</v>
      </c>
      <c r="R9943" s="245">
        <v>274590000</v>
      </c>
      <c r="S9943" s="245">
        <v>259877000</v>
      </c>
      <c r="T9943" s="245">
        <v>246260000</v>
      </c>
      <c r="U9943" s="245">
        <v>233684000</v>
      </c>
      <c r="V9943" s="245">
        <v>223027000</v>
      </c>
      <c r="W9943" s="245">
        <v>212461000</v>
      </c>
      <c r="X9943" s="245">
        <v>202984000</v>
      </c>
      <c r="Y9943" s="245">
        <v>195093000</v>
      </c>
      <c r="Z9943" s="245">
        <v>188504000</v>
      </c>
      <c r="AA9943" s="245">
        <v>182908000</v>
      </c>
      <c r="AB9943" s="245">
        <v>178886000</v>
      </c>
      <c r="AC9943" s="245">
        <v>175977000</v>
      </c>
      <c r="AD9943" s="245">
        <v>174353000</v>
      </c>
      <c r="AE9943" s="245">
        <v>174068000</v>
      </c>
      <c r="AF9943" s="245">
        <v>175330000</v>
      </c>
      <c r="AG9943" s="245">
        <v>176718000</v>
      </c>
    </row>
    <row r="9944" spans="1:33" x14ac:dyDescent="0.25">
      <c r="A9944" t="s">
        <v>3601</v>
      </c>
      <c r="B9944" t="s">
        <v>1509</v>
      </c>
      <c r="C9944" s="245">
        <v>38053400</v>
      </c>
      <c r="D9944" s="245">
        <v>41544900</v>
      </c>
      <c r="E9944" s="245">
        <v>41555400</v>
      </c>
      <c r="F9944" s="245">
        <v>41587100</v>
      </c>
      <c r="G9944" s="245">
        <v>41499500</v>
      </c>
      <c r="H9944" s="245">
        <v>41335600</v>
      </c>
      <c r="I9944" s="245">
        <v>41208600</v>
      </c>
      <c r="J9944" s="245">
        <v>40948600</v>
      </c>
      <c r="K9944" s="245">
        <v>40608000</v>
      </c>
      <c r="L9944" s="245">
        <v>40138600</v>
      </c>
      <c r="M9944" s="245">
        <v>39569400</v>
      </c>
      <c r="N9944" s="245">
        <v>38982100</v>
      </c>
      <c r="O9944" s="245">
        <v>38292400</v>
      </c>
      <c r="P9944" s="245">
        <v>37684000</v>
      </c>
      <c r="Q9944" s="245">
        <v>35903700</v>
      </c>
      <c r="R9944" s="245">
        <v>34408000</v>
      </c>
      <c r="S9944" s="245">
        <v>32969900</v>
      </c>
      <c r="T9944" s="245">
        <v>31448300</v>
      </c>
      <c r="U9944" s="245">
        <v>30018700</v>
      </c>
      <c r="V9944" s="245">
        <v>28538600</v>
      </c>
      <c r="W9944" s="245">
        <v>27185400</v>
      </c>
      <c r="X9944" s="245">
        <v>26028100</v>
      </c>
      <c r="Y9944" s="245">
        <v>25056000</v>
      </c>
      <c r="Z9944" s="245">
        <v>24308400</v>
      </c>
      <c r="AA9944" s="245">
        <v>23785600</v>
      </c>
      <c r="AB9944" s="245">
        <v>23397200</v>
      </c>
      <c r="AC9944" s="245">
        <v>23178600</v>
      </c>
      <c r="AD9944" s="245">
        <v>23127300</v>
      </c>
      <c r="AE9944" s="245">
        <v>23232600</v>
      </c>
      <c r="AF9944" s="245">
        <v>23508500</v>
      </c>
      <c r="AG9944" s="245">
        <v>23792500</v>
      </c>
    </row>
    <row r="9945" spans="1:33" x14ac:dyDescent="0.25">
      <c r="A9945" t="s">
        <v>3602</v>
      </c>
      <c r="B9945" t="s">
        <v>1509</v>
      </c>
      <c r="C9945" s="245">
        <v>148145000</v>
      </c>
      <c r="D9945" s="245">
        <v>173909000</v>
      </c>
      <c r="E9945" s="245">
        <v>185065000</v>
      </c>
      <c r="F9945" s="245">
        <v>195403000</v>
      </c>
      <c r="G9945" s="245">
        <v>203930000</v>
      </c>
      <c r="H9945" s="245">
        <v>210251000</v>
      </c>
      <c r="I9945" s="245">
        <v>216241000</v>
      </c>
      <c r="J9945" s="245">
        <v>220793000</v>
      </c>
      <c r="K9945" s="245">
        <v>224226000</v>
      </c>
      <c r="L9945" s="245">
        <v>226363000</v>
      </c>
      <c r="M9945" s="245">
        <v>226990000</v>
      </c>
      <c r="N9945" s="245">
        <v>215986000</v>
      </c>
      <c r="O9945" s="245">
        <v>204561000</v>
      </c>
      <c r="P9945" s="245">
        <v>192628000</v>
      </c>
      <c r="Q9945" s="245">
        <v>184569000</v>
      </c>
      <c r="R9945" s="245">
        <v>175021000</v>
      </c>
      <c r="S9945" s="245">
        <v>165644000</v>
      </c>
      <c r="T9945" s="245">
        <v>156964000</v>
      </c>
      <c r="U9945" s="245">
        <v>148949000</v>
      </c>
      <c r="V9945" s="245">
        <v>142156000</v>
      </c>
      <c r="W9945" s="245">
        <v>135421000</v>
      </c>
      <c r="X9945" s="245">
        <v>129380000</v>
      </c>
      <c r="Y9945" s="245">
        <v>124351000</v>
      </c>
      <c r="Z9945" s="245">
        <v>120151000</v>
      </c>
      <c r="AA9945" s="245">
        <v>116584000</v>
      </c>
      <c r="AB9945" s="245">
        <v>114021000</v>
      </c>
      <c r="AC9945" s="245">
        <v>112167000</v>
      </c>
      <c r="AD9945" s="245">
        <v>111131000</v>
      </c>
      <c r="AE9945" s="245">
        <v>110949000</v>
      </c>
      <c r="AF9945" s="245">
        <v>111754000</v>
      </c>
      <c r="AG9945" s="245">
        <v>112638000</v>
      </c>
    </row>
    <row r="9946" spans="1:33" x14ac:dyDescent="0.25">
      <c r="A9946" t="s">
        <v>3603</v>
      </c>
      <c r="B9946" t="s">
        <v>150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604</v>
      </c>
      <c r="B9947" t="s">
        <v>150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605</v>
      </c>
      <c r="B9948" t="s">
        <v>150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606</v>
      </c>
      <c r="B9949" t="s">
        <v>150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607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08</v>
      </c>
      <c r="B9951" t="s">
        <v>1509</v>
      </c>
      <c r="C9951">
        <v>871138</v>
      </c>
      <c r="D9951">
        <v>853026</v>
      </c>
      <c r="E9951">
        <v>719461</v>
      </c>
      <c r="F9951">
        <v>591861</v>
      </c>
      <c r="G9951">
        <v>472293</v>
      </c>
      <c r="H9951">
        <v>363303</v>
      </c>
      <c r="I9951">
        <v>267391</v>
      </c>
      <c r="J9951">
        <v>186272</v>
      </c>
      <c r="K9951">
        <v>119505</v>
      </c>
      <c r="L9951">
        <v>67340.2</v>
      </c>
      <c r="M9951">
        <v>29963.1</v>
      </c>
      <c r="N9951">
        <v>7494.49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09</v>
      </c>
      <c r="B9952" t="s">
        <v>1509</v>
      </c>
      <c r="C9952" s="245">
        <v>2787770000</v>
      </c>
      <c r="D9952" s="245">
        <v>3149010000</v>
      </c>
      <c r="E9952" s="245">
        <v>3122770000</v>
      </c>
      <c r="F9952" s="245">
        <v>3091470000</v>
      </c>
      <c r="G9952" s="245">
        <v>3033610000</v>
      </c>
      <c r="H9952" s="245">
        <v>2971330000</v>
      </c>
      <c r="I9952" s="245">
        <v>2901600000</v>
      </c>
      <c r="J9952" s="245">
        <v>2830370000</v>
      </c>
      <c r="K9952" s="245">
        <v>2758930000</v>
      </c>
      <c r="L9952" s="245">
        <v>2681110000</v>
      </c>
      <c r="M9952" s="245">
        <v>2590600000</v>
      </c>
      <c r="N9952" s="245">
        <v>2494430000</v>
      </c>
      <c r="O9952" s="245">
        <v>2394380000</v>
      </c>
      <c r="P9952" s="245">
        <v>2307940000</v>
      </c>
      <c r="Q9952" s="245">
        <v>2221300000</v>
      </c>
      <c r="R9952" s="245">
        <v>2139630000</v>
      </c>
      <c r="S9952" s="245">
        <v>2055190000</v>
      </c>
      <c r="T9952" s="245">
        <v>1963530000</v>
      </c>
      <c r="U9952" s="245">
        <v>1863070000</v>
      </c>
      <c r="V9952" s="245">
        <v>1757790000</v>
      </c>
      <c r="W9952" s="245">
        <v>1652210000</v>
      </c>
      <c r="X9952" s="245">
        <v>1547510000</v>
      </c>
      <c r="Y9952" s="245">
        <v>1448780000</v>
      </c>
      <c r="Z9952" s="245">
        <v>1356850000</v>
      </c>
      <c r="AA9952" s="245">
        <v>1267510000</v>
      </c>
      <c r="AB9952" s="245">
        <v>1186970000</v>
      </c>
      <c r="AC9952" s="245">
        <v>1115110000</v>
      </c>
      <c r="AD9952" s="245">
        <v>1051530000</v>
      </c>
      <c r="AE9952" s="245">
        <v>995734000</v>
      </c>
      <c r="AF9952" s="245">
        <v>947031000</v>
      </c>
      <c r="AG9952" s="245">
        <v>904913000</v>
      </c>
    </row>
    <row r="9953" spans="1:33" x14ac:dyDescent="0.25">
      <c r="A9953" t="s">
        <v>3610</v>
      </c>
      <c r="B9953" t="s">
        <v>1509</v>
      </c>
      <c r="C9953" s="245">
        <v>13728800</v>
      </c>
      <c r="D9953" s="245">
        <v>14034100</v>
      </c>
      <c r="E9953" s="245">
        <v>12502900</v>
      </c>
      <c r="F9953" s="245">
        <v>11003100</v>
      </c>
      <c r="G9953" s="245">
        <v>9447920</v>
      </c>
      <c r="H9953" s="245">
        <v>7958860</v>
      </c>
      <c r="I9953" s="245">
        <v>6540760</v>
      </c>
      <c r="J9953" s="245">
        <v>5189780</v>
      </c>
      <c r="K9953" s="245">
        <v>3926860</v>
      </c>
      <c r="L9953" s="245">
        <v>2748790</v>
      </c>
      <c r="M9953" s="245">
        <v>1643940</v>
      </c>
      <c r="N9953">
        <v>666684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11</v>
      </c>
      <c r="B9954" t="s">
        <v>1509</v>
      </c>
      <c r="C9954" s="245">
        <v>208332000</v>
      </c>
      <c r="D9954" s="245">
        <v>236036000</v>
      </c>
      <c r="E9954" s="245">
        <v>234772000</v>
      </c>
      <c r="F9954" s="245">
        <v>233115000</v>
      </c>
      <c r="G9954" s="245">
        <v>229435000</v>
      </c>
      <c r="H9954" s="245">
        <v>225395000</v>
      </c>
      <c r="I9954" s="245">
        <v>220759000</v>
      </c>
      <c r="J9954" s="245">
        <v>215976000</v>
      </c>
      <c r="K9954" s="245">
        <v>211147000</v>
      </c>
      <c r="L9954" s="245">
        <v>205495000</v>
      </c>
      <c r="M9954" s="245">
        <v>199143000</v>
      </c>
      <c r="N9954" s="245">
        <v>191751000</v>
      </c>
      <c r="O9954" s="245">
        <v>184060000</v>
      </c>
      <c r="P9954" s="245">
        <v>177415000</v>
      </c>
      <c r="Q9954" s="245">
        <v>170755000</v>
      </c>
      <c r="R9954" s="245">
        <v>164477000</v>
      </c>
      <c r="S9954" s="245">
        <v>157986000</v>
      </c>
      <c r="T9954" s="245">
        <v>150940000</v>
      </c>
      <c r="U9954" s="245">
        <v>143217000</v>
      </c>
      <c r="V9954" s="245">
        <v>135124000</v>
      </c>
      <c r="W9954" s="245">
        <v>127008000</v>
      </c>
      <c r="X9954" s="245">
        <v>118960000</v>
      </c>
      <c r="Y9954" s="245">
        <v>111370000</v>
      </c>
      <c r="Z9954" s="245">
        <v>104303000</v>
      </c>
      <c r="AA9954" s="245">
        <v>97436100</v>
      </c>
      <c r="AB9954" s="245">
        <v>91244300</v>
      </c>
      <c r="AC9954" s="245">
        <v>85720300</v>
      </c>
      <c r="AD9954" s="245">
        <v>80833000</v>
      </c>
      <c r="AE9954" s="245">
        <v>76543900</v>
      </c>
      <c r="AF9954" s="245">
        <v>72800000</v>
      </c>
      <c r="AG9954" s="245">
        <v>69562300</v>
      </c>
    </row>
    <row r="9955" spans="1:33" x14ac:dyDescent="0.25">
      <c r="A9955" t="s">
        <v>3612</v>
      </c>
      <c r="B9955" t="s">
        <v>1509</v>
      </c>
      <c r="C9955" s="245">
        <v>3379050</v>
      </c>
      <c r="D9955" s="245">
        <v>3882260</v>
      </c>
      <c r="E9955" s="245">
        <v>3859200</v>
      </c>
      <c r="F9955" s="245">
        <v>3766920</v>
      </c>
      <c r="G9955" s="245">
        <v>3569570</v>
      </c>
      <c r="H9955" s="245">
        <v>3304570</v>
      </c>
      <c r="I9955" s="245">
        <v>2973990</v>
      </c>
      <c r="J9955" s="245">
        <v>2576370</v>
      </c>
      <c r="K9955" s="245">
        <v>2123040</v>
      </c>
      <c r="L9955" s="245">
        <v>1615060</v>
      </c>
      <c r="M9955" s="245">
        <v>1047860</v>
      </c>
      <c r="N9955">
        <v>424949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13</v>
      </c>
      <c r="B9956" t="s">
        <v>150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614</v>
      </c>
      <c r="B9957" t="s">
        <v>150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15</v>
      </c>
      <c r="B9958" t="s">
        <v>150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</row>
    <row r="9959" spans="1:33" x14ac:dyDescent="0.25">
      <c r="A9959" t="s">
        <v>3616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17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18</v>
      </c>
      <c r="B9961" t="s">
        <v>1509</v>
      </c>
      <c r="C9961">
        <v>620236</v>
      </c>
      <c r="D9961">
        <v>611063</v>
      </c>
      <c r="E9961">
        <v>550382</v>
      </c>
      <c r="F9961">
        <v>488341</v>
      </c>
      <c r="G9961">
        <v>424976</v>
      </c>
      <c r="H9961">
        <v>362686</v>
      </c>
      <c r="I9961">
        <v>304093</v>
      </c>
      <c r="J9961">
        <v>250016</v>
      </c>
      <c r="K9961">
        <v>199931</v>
      </c>
      <c r="L9961">
        <v>154136</v>
      </c>
      <c r="M9961">
        <v>113027</v>
      </c>
      <c r="N9961">
        <v>78064.7</v>
      </c>
      <c r="O9961">
        <v>48505.2</v>
      </c>
      <c r="P9961">
        <v>25443.599999999999</v>
      </c>
      <c r="Q9961">
        <v>22749.200000000001</v>
      </c>
      <c r="R9961">
        <v>19079.099999999999</v>
      </c>
      <c r="S9961">
        <v>14497.3</v>
      </c>
      <c r="T9961">
        <v>11184.6</v>
      </c>
      <c r="U9961">
        <v>8937.2900000000009</v>
      </c>
      <c r="V9961">
        <v>7328.81</v>
      </c>
      <c r="W9961">
        <v>6055.22</v>
      </c>
      <c r="X9961">
        <v>4885.5600000000004</v>
      </c>
      <c r="Y9961">
        <v>3824.78</v>
      </c>
      <c r="Z9961">
        <v>3029.54</v>
      </c>
      <c r="AA9961">
        <v>2452.35</v>
      </c>
      <c r="AB9961">
        <v>1930.77</v>
      </c>
      <c r="AC9961">
        <v>1577.29</v>
      </c>
      <c r="AD9961">
        <v>1157.68</v>
      </c>
      <c r="AE9961">
        <v>882.94</v>
      </c>
      <c r="AF9961">
        <v>643.53300000000002</v>
      </c>
      <c r="AG9961">
        <v>504.113</v>
      </c>
    </row>
    <row r="9962" spans="1:33" x14ac:dyDescent="0.25">
      <c r="A9962" t="s">
        <v>3619</v>
      </c>
      <c r="B9962" t="s">
        <v>1509</v>
      </c>
      <c r="C9962" s="245">
        <v>204076000</v>
      </c>
      <c r="D9962" s="245">
        <v>222133000</v>
      </c>
      <c r="E9962" s="245">
        <v>221523000</v>
      </c>
      <c r="F9962" s="245">
        <v>221031000</v>
      </c>
      <c r="G9962" s="245">
        <v>219909000</v>
      </c>
      <c r="H9962" s="245">
        <v>218389000</v>
      </c>
      <c r="I9962" s="245">
        <v>217074000</v>
      </c>
      <c r="J9962" s="245">
        <v>215067000</v>
      </c>
      <c r="K9962" s="245">
        <v>212649000</v>
      </c>
      <c r="L9962" s="245">
        <v>209882000</v>
      </c>
      <c r="M9962" s="245">
        <v>206298000</v>
      </c>
      <c r="N9962" s="245">
        <v>203236000</v>
      </c>
      <c r="O9962" s="245">
        <v>199640000</v>
      </c>
      <c r="P9962" s="245">
        <v>196468000</v>
      </c>
      <c r="Q9962" s="245">
        <v>187186000</v>
      </c>
      <c r="R9962" s="245">
        <v>179389000</v>
      </c>
      <c r="S9962" s="245">
        <v>171891000</v>
      </c>
      <c r="T9962" s="245">
        <v>163958000</v>
      </c>
      <c r="U9962" s="245">
        <v>156504000</v>
      </c>
      <c r="V9962" s="245">
        <v>148788000</v>
      </c>
      <c r="W9962" s="245">
        <v>141733000</v>
      </c>
      <c r="X9962" s="245">
        <v>135699000</v>
      </c>
      <c r="Y9962" s="245">
        <v>130631000</v>
      </c>
      <c r="Z9962" s="245">
        <v>126734000</v>
      </c>
      <c r="AA9962" s="245">
        <v>124008000</v>
      </c>
      <c r="AB9962" s="245">
        <v>121983000</v>
      </c>
      <c r="AC9962" s="245">
        <v>120843000</v>
      </c>
      <c r="AD9962" s="245">
        <v>120576000</v>
      </c>
      <c r="AE9962" s="245">
        <v>121125000</v>
      </c>
      <c r="AF9962" s="245">
        <v>122563000</v>
      </c>
      <c r="AG9962" s="245">
        <v>124044000</v>
      </c>
    </row>
    <row r="9963" spans="1:33" x14ac:dyDescent="0.25">
      <c r="A9963" t="s">
        <v>3620</v>
      </c>
      <c r="B9963" t="s">
        <v>1509</v>
      </c>
      <c r="C9963" s="245">
        <v>247923000</v>
      </c>
      <c r="D9963" s="245">
        <v>258947000</v>
      </c>
      <c r="E9963" s="245">
        <v>246960000</v>
      </c>
      <c r="F9963" s="245">
        <v>235100000</v>
      </c>
      <c r="G9963" s="245">
        <v>222327000</v>
      </c>
      <c r="H9963" s="245">
        <v>208576000</v>
      </c>
      <c r="I9963" s="245">
        <v>195892000</v>
      </c>
      <c r="J9963" s="245">
        <v>183196000</v>
      </c>
      <c r="K9963" s="245">
        <v>170830000</v>
      </c>
      <c r="L9963" s="245">
        <v>158690000</v>
      </c>
      <c r="M9963" s="245">
        <v>146683000</v>
      </c>
      <c r="N9963" s="245">
        <v>139572000</v>
      </c>
      <c r="O9963" s="245">
        <v>132189000</v>
      </c>
      <c r="P9963" s="245">
        <v>124478000</v>
      </c>
      <c r="Q9963" s="245">
        <v>119270000</v>
      </c>
      <c r="R9963" s="245">
        <v>113101000</v>
      </c>
      <c r="S9963" s="245">
        <v>107041000</v>
      </c>
      <c r="T9963" s="245">
        <v>101432000</v>
      </c>
      <c r="U9963" s="245">
        <v>96252100</v>
      </c>
      <c r="V9963" s="245">
        <v>91862300</v>
      </c>
      <c r="W9963" s="245">
        <v>87510500</v>
      </c>
      <c r="X9963" s="245">
        <v>83606700</v>
      </c>
      <c r="Y9963" s="245">
        <v>80356600</v>
      </c>
      <c r="Z9963" s="245">
        <v>77642700</v>
      </c>
      <c r="AA9963" s="245">
        <v>75338000</v>
      </c>
      <c r="AB9963" s="245">
        <v>73681300</v>
      </c>
      <c r="AC9963" s="245">
        <v>72483200</v>
      </c>
      <c r="AD9963" s="245">
        <v>71814100</v>
      </c>
      <c r="AE9963" s="245">
        <v>71696600</v>
      </c>
      <c r="AF9963" s="245">
        <v>72216400</v>
      </c>
      <c r="AG9963" s="245">
        <v>72788100</v>
      </c>
    </row>
    <row r="9964" spans="1:33" x14ac:dyDescent="0.25">
      <c r="A9964" t="s">
        <v>3621</v>
      </c>
      <c r="B9964" t="s">
        <v>1509</v>
      </c>
      <c r="C9964" s="245">
        <v>15250800</v>
      </c>
      <c r="D9964" s="245">
        <v>16650100</v>
      </c>
      <c r="E9964" s="245">
        <v>16654300</v>
      </c>
      <c r="F9964" s="245">
        <v>16667000</v>
      </c>
      <c r="G9964" s="245">
        <v>16631900</v>
      </c>
      <c r="H9964" s="245">
        <v>16566200</v>
      </c>
      <c r="I9964" s="245">
        <v>16515300</v>
      </c>
      <c r="J9964" s="245">
        <v>16411100</v>
      </c>
      <c r="K9964" s="245">
        <v>16274600</v>
      </c>
      <c r="L9964" s="245">
        <v>16086500</v>
      </c>
      <c r="M9964" s="245">
        <v>15858400</v>
      </c>
      <c r="N9964" s="245">
        <v>15623000</v>
      </c>
      <c r="O9964" s="245">
        <v>15346600</v>
      </c>
      <c r="P9964" s="245">
        <v>15102700</v>
      </c>
      <c r="Q9964" s="245">
        <v>14389300</v>
      </c>
      <c r="R9964" s="245">
        <v>13789800</v>
      </c>
      <c r="S9964" s="245">
        <v>13213500</v>
      </c>
      <c r="T9964" s="245">
        <v>12603600</v>
      </c>
      <c r="U9964" s="245">
        <v>12030700</v>
      </c>
      <c r="V9964" s="245">
        <v>11437500</v>
      </c>
      <c r="W9964" s="245">
        <v>10895200</v>
      </c>
      <c r="X9964" s="245">
        <v>10431400</v>
      </c>
      <c r="Y9964" s="245">
        <v>10041800</v>
      </c>
      <c r="Z9964" s="245">
        <v>9742170</v>
      </c>
      <c r="AA9964" s="245">
        <v>9532630</v>
      </c>
      <c r="AB9964" s="245">
        <v>9376970</v>
      </c>
      <c r="AC9964" s="245">
        <v>9289350</v>
      </c>
      <c r="AD9964" s="245">
        <v>9268790</v>
      </c>
      <c r="AE9964" s="245">
        <v>9311030</v>
      </c>
      <c r="AF9964" s="245">
        <v>9421570</v>
      </c>
      <c r="AG9964" s="245">
        <v>9535390</v>
      </c>
    </row>
    <row r="9965" spans="1:33" x14ac:dyDescent="0.25">
      <c r="A9965" t="s">
        <v>3622</v>
      </c>
      <c r="B9965" t="s">
        <v>1509</v>
      </c>
      <c r="C9965" s="245">
        <v>61020900</v>
      </c>
      <c r="D9965" s="245">
        <v>71632900</v>
      </c>
      <c r="E9965" s="245">
        <v>76228000</v>
      </c>
      <c r="F9965" s="245">
        <v>80486500</v>
      </c>
      <c r="G9965" s="245">
        <v>83998500</v>
      </c>
      <c r="H9965" s="245">
        <v>86602300</v>
      </c>
      <c r="I9965" s="245">
        <v>89069300</v>
      </c>
      <c r="J9965" s="245">
        <v>90944200</v>
      </c>
      <c r="K9965" s="245">
        <v>92358300</v>
      </c>
      <c r="L9965" s="245">
        <v>93238500</v>
      </c>
      <c r="M9965" s="245">
        <v>93497000</v>
      </c>
      <c r="N9965" s="245">
        <v>88964400</v>
      </c>
      <c r="O9965" s="245">
        <v>84258500</v>
      </c>
      <c r="P9965" s="245">
        <v>79343200</v>
      </c>
      <c r="Q9965" s="245">
        <v>76023600</v>
      </c>
      <c r="R9965" s="245">
        <v>72091100</v>
      </c>
      <c r="S9965" s="245">
        <v>68228500</v>
      </c>
      <c r="T9965" s="245">
        <v>64653500</v>
      </c>
      <c r="U9965" s="245">
        <v>61351800</v>
      </c>
      <c r="V9965" s="245">
        <v>58553700</v>
      </c>
      <c r="W9965" s="245">
        <v>55779900</v>
      </c>
      <c r="X9965" s="245">
        <v>53291500</v>
      </c>
      <c r="Y9965" s="245">
        <v>51219900</v>
      </c>
      <c r="Z9965" s="245">
        <v>49490000</v>
      </c>
      <c r="AA9965" s="245">
        <v>48021000</v>
      </c>
      <c r="AB9965" s="245">
        <v>46965000</v>
      </c>
      <c r="AC9965" s="245">
        <v>46201400</v>
      </c>
      <c r="AD9965" s="245">
        <v>45774800</v>
      </c>
      <c r="AE9965" s="245">
        <v>45699900</v>
      </c>
      <c r="AF9965" s="245">
        <v>46031300</v>
      </c>
      <c r="AG9965" s="245">
        <v>46395700</v>
      </c>
    </row>
    <row r="9966" spans="1:33" x14ac:dyDescent="0.25">
      <c r="A9966" t="s">
        <v>3623</v>
      </c>
      <c r="B9966" t="s">
        <v>150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624</v>
      </c>
      <c r="B9967" t="s">
        <v>150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625</v>
      </c>
      <c r="B9968" t="s">
        <v>150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626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27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28</v>
      </c>
      <c r="B9971" t="s">
        <v>1509</v>
      </c>
      <c r="C9971">
        <v>112736</v>
      </c>
      <c r="D9971">
        <v>110392</v>
      </c>
      <c r="E9971">
        <v>93106.8</v>
      </c>
      <c r="F9971">
        <v>76593.7</v>
      </c>
      <c r="G9971">
        <v>61120.2</v>
      </c>
      <c r="H9971">
        <v>47015.6</v>
      </c>
      <c r="I9971">
        <v>34603.5</v>
      </c>
      <c r="J9971">
        <v>24105.8</v>
      </c>
      <c r="K9971">
        <v>15465.4</v>
      </c>
      <c r="L9971">
        <v>8714.61</v>
      </c>
      <c r="M9971">
        <v>3877.57</v>
      </c>
      <c r="N9971">
        <v>969.87599999999998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29</v>
      </c>
      <c r="B9972" t="s">
        <v>1509</v>
      </c>
      <c r="C9972" s="245">
        <v>583071000</v>
      </c>
      <c r="D9972" s="245">
        <v>658626000</v>
      </c>
      <c r="E9972" s="245">
        <v>653138000</v>
      </c>
      <c r="F9972" s="245">
        <v>646592000</v>
      </c>
      <c r="G9972" s="245">
        <v>634489000</v>
      </c>
      <c r="H9972" s="245">
        <v>621465000</v>
      </c>
      <c r="I9972" s="245">
        <v>606879000</v>
      </c>
      <c r="J9972" s="245">
        <v>591982000</v>
      </c>
      <c r="K9972" s="245">
        <v>577039000</v>
      </c>
      <c r="L9972" s="245">
        <v>560764000</v>
      </c>
      <c r="M9972" s="245">
        <v>541833000</v>
      </c>
      <c r="N9972" s="245">
        <v>521719000</v>
      </c>
      <c r="O9972" s="245">
        <v>500793000</v>
      </c>
      <c r="P9972" s="245">
        <v>482715000</v>
      </c>
      <c r="Q9972" s="245">
        <v>464593000</v>
      </c>
      <c r="R9972" s="245">
        <v>447511000</v>
      </c>
      <c r="S9972" s="245">
        <v>429851000</v>
      </c>
      <c r="T9972" s="245">
        <v>410678000</v>
      </c>
      <c r="U9972" s="245">
        <v>389667000</v>
      </c>
      <c r="V9972" s="245">
        <v>367648000</v>
      </c>
      <c r="W9972" s="245">
        <v>345566000</v>
      </c>
      <c r="X9972" s="245">
        <v>323667000</v>
      </c>
      <c r="Y9972" s="245">
        <v>303017000</v>
      </c>
      <c r="Z9972" s="245">
        <v>283790000</v>
      </c>
      <c r="AA9972" s="245">
        <v>265105000</v>
      </c>
      <c r="AB9972" s="245">
        <v>248258000</v>
      </c>
      <c r="AC9972" s="245">
        <v>233229000</v>
      </c>
      <c r="AD9972" s="245">
        <v>219931000</v>
      </c>
      <c r="AE9972" s="245">
        <v>208261000</v>
      </c>
      <c r="AF9972" s="245">
        <v>198075000</v>
      </c>
      <c r="AG9972" s="245">
        <v>189266000</v>
      </c>
    </row>
    <row r="9973" spans="1:33" x14ac:dyDescent="0.25">
      <c r="A9973" t="s">
        <v>3630</v>
      </c>
      <c r="B9973" t="s">
        <v>1509</v>
      </c>
      <c r="C9973" s="245">
        <v>2763130</v>
      </c>
      <c r="D9973" s="245">
        <v>2824570</v>
      </c>
      <c r="E9973" s="245">
        <v>2516390</v>
      </c>
      <c r="F9973" s="245">
        <v>2214550</v>
      </c>
      <c r="G9973" s="245">
        <v>1901540</v>
      </c>
      <c r="H9973" s="245">
        <v>1601840</v>
      </c>
      <c r="I9973" s="245">
        <v>1316430</v>
      </c>
      <c r="J9973" s="245">
        <v>1044520</v>
      </c>
      <c r="K9973">
        <v>790342</v>
      </c>
      <c r="L9973">
        <v>553236</v>
      </c>
      <c r="M9973">
        <v>330868</v>
      </c>
      <c r="N9973">
        <v>13418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31</v>
      </c>
      <c r="B9974" t="s">
        <v>1509</v>
      </c>
      <c r="C9974" s="245">
        <v>14072200</v>
      </c>
      <c r="D9974" s="245">
        <v>15943500</v>
      </c>
      <c r="E9974" s="245">
        <v>15858100</v>
      </c>
      <c r="F9974" s="245">
        <v>15746200</v>
      </c>
      <c r="G9974" s="245">
        <v>15497600</v>
      </c>
      <c r="H9974" s="245">
        <v>15224700</v>
      </c>
      <c r="I9974" s="245">
        <v>14911600</v>
      </c>
      <c r="J9974" s="245">
        <v>14588500</v>
      </c>
      <c r="K9974" s="245">
        <v>14262300</v>
      </c>
      <c r="L9974" s="245">
        <v>13880600</v>
      </c>
      <c r="M9974" s="245">
        <v>13451500</v>
      </c>
      <c r="N9974" s="245">
        <v>12952200</v>
      </c>
      <c r="O9974" s="245">
        <v>12432700</v>
      </c>
      <c r="P9974" s="245">
        <v>11983900</v>
      </c>
      <c r="Q9974" s="245">
        <v>11534000</v>
      </c>
      <c r="R9974" s="245">
        <v>11109900</v>
      </c>
      <c r="S9974" s="245">
        <v>10671500</v>
      </c>
      <c r="T9974" s="245">
        <v>10195500</v>
      </c>
      <c r="U9974" s="245">
        <v>9673880</v>
      </c>
      <c r="V9974" s="245">
        <v>9127240</v>
      </c>
      <c r="W9974" s="245">
        <v>8579030</v>
      </c>
      <c r="X9974" s="245">
        <v>8035380</v>
      </c>
      <c r="Y9974" s="245">
        <v>7522710</v>
      </c>
      <c r="Z9974" s="245">
        <v>7045380</v>
      </c>
      <c r="AA9974" s="245">
        <v>6581510</v>
      </c>
      <c r="AB9974" s="245">
        <v>6163280</v>
      </c>
      <c r="AC9974" s="245">
        <v>5790150</v>
      </c>
      <c r="AD9974" s="245">
        <v>5460020</v>
      </c>
      <c r="AE9974" s="245">
        <v>5170310</v>
      </c>
      <c r="AF9974" s="245">
        <v>4917420</v>
      </c>
      <c r="AG9974" s="245">
        <v>4698720</v>
      </c>
    </row>
    <row r="9975" spans="1:33" x14ac:dyDescent="0.25">
      <c r="A9975" t="s">
        <v>3632</v>
      </c>
      <c r="B9975" t="s">
        <v>150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33</v>
      </c>
      <c r="B9976" t="s">
        <v>150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634</v>
      </c>
      <c r="B9977" t="s">
        <v>150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35</v>
      </c>
      <c r="B9978" t="s">
        <v>150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</row>
    <row r="9979" spans="1:33" x14ac:dyDescent="0.25">
      <c r="A9979" t="s">
        <v>3636</v>
      </c>
      <c r="B9979" t="s">
        <v>150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37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38</v>
      </c>
      <c r="B9981" t="s">
        <v>1509</v>
      </c>
      <c r="C9981">
        <v>80265.8</v>
      </c>
      <c r="D9981">
        <v>79078.7</v>
      </c>
      <c r="E9981">
        <v>71226</v>
      </c>
      <c r="F9981">
        <v>63197.1</v>
      </c>
      <c r="G9981">
        <v>54996.9</v>
      </c>
      <c r="H9981">
        <v>46935.8</v>
      </c>
      <c r="I9981">
        <v>39353.199999999997</v>
      </c>
      <c r="J9981">
        <v>32355.1</v>
      </c>
      <c r="K9981">
        <v>25873.4</v>
      </c>
      <c r="L9981">
        <v>19947.099999999999</v>
      </c>
      <c r="M9981">
        <v>14627</v>
      </c>
      <c r="N9981">
        <v>10102.5</v>
      </c>
      <c r="O9981">
        <v>6277.14</v>
      </c>
      <c r="P9981">
        <v>3292.71</v>
      </c>
      <c r="Q9981">
        <v>2944.01</v>
      </c>
      <c r="R9981">
        <v>2469.06</v>
      </c>
      <c r="S9981">
        <v>1876.12</v>
      </c>
      <c r="T9981">
        <v>1447.41</v>
      </c>
      <c r="U9981">
        <v>1156.5899999999999</v>
      </c>
      <c r="V9981">
        <v>948.43499999999995</v>
      </c>
      <c r="W9981">
        <v>783.61599999999999</v>
      </c>
      <c r="X9981">
        <v>632.24900000000002</v>
      </c>
      <c r="Y9981">
        <v>494.97199999999998</v>
      </c>
      <c r="Z9981">
        <v>392.05900000000003</v>
      </c>
      <c r="AA9981">
        <v>317.363</v>
      </c>
      <c r="AB9981">
        <v>249.864</v>
      </c>
      <c r="AC9981">
        <v>204.12</v>
      </c>
      <c r="AD9981">
        <v>149.81700000000001</v>
      </c>
      <c r="AE9981">
        <v>114.26300000000001</v>
      </c>
      <c r="AF9981">
        <v>83.280699999999996</v>
      </c>
      <c r="AG9981">
        <v>65.238200000000006</v>
      </c>
    </row>
    <row r="9982" spans="1:33" x14ac:dyDescent="0.25">
      <c r="A9982" t="s">
        <v>3639</v>
      </c>
      <c r="B9982" t="s">
        <v>1509</v>
      </c>
      <c r="C9982" s="245">
        <v>42683300</v>
      </c>
      <c r="D9982" s="245">
        <v>46459800</v>
      </c>
      <c r="E9982" s="245">
        <v>46332400</v>
      </c>
      <c r="F9982" s="245">
        <v>46229400</v>
      </c>
      <c r="G9982" s="245">
        <v>45994600</v>
      </c>
      <c r="H9982" s="245">
        <v>45676900</v>
      </c>
      <c r="I9982" s="245">
        <v>45401700</v>
      </c>
      <c r="J9982" s="245">
        <v>44982000</v>
      </c>
      <c r="K9982" s="245">
        <v>44476300</v>
      </c>
      <c r="L9982" s="245">
        <v>43897500</v>
      </c>
      <c r="M9982" s="245">
        <v>43147900</v>
      </c>
      <c r="N9982" s="245">
        <v>42507500</v>
      </c>
      <c r="O9982" s="245">
        <v>41755400</v>
      </c>
      <c r="P9982" s="245">
        <v>41092000</v>
      </c>
      <c r="Q9982" s="245">
        <v>39150700</v>
      </c>
      <c r="R9982" s="245">
        <v>37519800</v>
      </c>
      <c r="S9982" s="245">
        <v>35951600</v>
      </c>
      <c r="T9982" s="245">
        <v>34292300</v>
      </c>
      <c r="U9982" s="245">
        <v>32733400</v>
      </c>
      <c r="V9982" s="245">
        <v>31119600</v>
      </c>
      <c r="W9982" s="245">
        <v>29644000</v>
      </c>
      <c r="X9982" s="245">
        <v>28382000</v>
      </c>
      <c r="Y9982" s="245">
        <v>27321900</v>
      </c>
      <c r="Z9982" s="245">
        <v>26506800</v>
      </c>
      <c r="AA9982" s="245">
        <v>25936700</v>
      </c>
      <c r="AB9982" s="245">
        <v>25513100</v>
      </c>
      <c r="AC9982" s="245">
        <v>25274700</v>
      </c>
      <c r="AD9982" s="245">
        <v>25218800</v>
      </c>
      <c r="AE9982" s="245">
        <v>25333700</v>
      </c>
      <c r="AF9982" s="245">
        <v>25634500</v>
      </c>
      <c r="AG9982" s="245">
        <v>25944200</v>
      </c>
    </row>
    <row r="9983" spans="1:33" x14ac:dyDescent="0.25">
      <c r="A9983" t="s">
        <v>3640</v>
      </c>
      <c r="B9983" t="s">
        <v>1509</v>
      </c>
      <c r="C9983" s="245">
        <v>49898300</v>
      </c>
      <c r="D9983" s="245">
        <v>52117100</v>
      </c>
      <c r="E9983" s="245">
        <v>49704500</v>
      </c>
      <c r="F9983" s="245">
        <v>47317500</v>
      </c>
      <c r="G9983" s="245">
        <v>44746700</v>
      </c>
      <c r="H9983" s="245">
        <v>41979200</v>
      </c>
      <c r="I9983" s="245">
        <v>39426300</v>
      </c>
      <c r="J9983" s="245">
        <v>36871100</v>
      </c>
      <c r="K9983" s="245">
        <v>34382200</v>
      </c>
      <c r="L9983" s="245">
        <v>31938800</v>
      </c>
      <c r="M9983" s="245">
        <v>29522300</v>
      </c>
      <c r="N9983" s="245">
        <v>28091100</v>
      </c>
      <c r="O9983" s="245">
        <v>26605100</v>
      </c>
      <c r="P9983" s="245">
        <v>25053100</v>
      </c>
      <c r="Q9983" s="245">
        <v>24004900</v>
      </c>
      <c r="R9983" s="245">
        <v>22763200</v>
      </c>
      <c r="S9983" s="245">
        <v>21543600</v>
      </c>
      <c r="T9983" s="245">
        <v>20414700</v>
      </c>
      <c r="U9983" s="245">
        <v>19372200</v>
      </c>
      <c r="V9983" s="245">
        <v>18488700</v>
      </c>
      <c r="W9983" s="245">
        <v>17612800</v>
      </c>
      <c r="X9983" s="245">
        <v>16827100</v>
      </c>
      <c r="Y9983" s="245">
        <v>16173000</v>
      </c>
      <c r="Z9983" s="245">
        <v>15626800</v>
      </c>
      <c r="AA9983" s="245">
        <v>15162900</v>
      </c>
      <c r="AB9983" s="245">
        <v>14829500</v>
      </c>
      <c r="AC9983" s="245">
        <v>14588400</v>
      </c>
      <c r="AD9983" s="245">
        <v>14453700</v>
      </c>
      <c r="AE9983" s="245">
        <v>14430000</v>
      </c>
      <c r="AF9983" s="245">
        <v>14534700</v>
      </c>
      <c r="AG9983" s="245">
        <v>14649700</v>
      </c>
    </row>
    <row r="9984" spans="1:33" x14ac:dyDescent="0.25">
      <c r="A9984" t="s">
        <v>3641</v>
      </c>
      <c r="B9984" t="s">
        <v>1509</v>
      </c>
      <c r="C9984" s="245">
        <v>1030150</v>
      </c>
      <c r="D9984" s="245">
        <v>1124660</v>
      </c>
      <c r="E9984" s="245">
        <v>1124950</v>
      </c>
      <c r="F9984" s="245">
        <v>1125810</v>
      </c>
      <c r="G9984" s="245">
        <v>1123430</v>
      </c>
      <c r="H9984" s="245">
        <v>1119000</v>
      </c>
      <c r="I9984" s="245">
        <v>1115560</v>
      </c>
      <c r="J9984" s="245">
        <v>1108520</v>
      </c>
      <c r="K9984" s="245">
        <v>1099300</v>
      </c>
      <c r="L9984" s="245">
        <v>1086590</v>
      </c>
      <c r="M9984" s="245">
        <v>1071180</v>
      </c>
      <c r="N9984" s="245">
        <v>1055290</v>
      </c>
      <c r="O9984" s="245">
        <v>1036620</v>
      </c>
      <c r="P9984" s="245">
        <v>1020140</v>
      </c>
      <c r="Q9984">
        <v>971951</v>
      </c>
      <c r="R9984">
        <v>931461</v>
      </c>
      <c r="S9984">
        <v>892529</v>
      </c>
      <c r="T9984">
        <v>851337</v>
      </c>
      <c r="U9984">
        <v>812636</v>
      </c>
      <c r="V9984">
        <v>772571</v>
      </c>
      <c r="W9984">
        <v>735937</v>
      </c>
      <c r="X9984">
        <v>704609</v>
      </c>
      <c r="Y9984">
        <v>678291</v>
      </c>
      <c r="Z9984">
        <v>658054</v>
      </c>
      <c r="AA9984">
        <v>643900</v>
      </c>
      <c r="AB9984">
        <v>633386</v>
      </c>
      <c r="AC9984">
        <v>627468</v>
      </c>
      <c r="AD9984">
        <v>626079</v>
      </c>
      <c r="AE9984">
        <v>628932</v>
      </c>
      <c r="AF9984">
        <v>636399</v>
      </c>
      <c r="AG9984">
        <v>644087</v>
      </c>
    </row>
    <row r="9985" spans="1:33" x14ac:dyDescent="0.25">
      <c r="A9985" t="s">
        <v>3642</v>
      </c>
      <c r="B9985" t="s">
        <v>150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643</v>
      </c>
      <c r="B9986" t="s">
        <v>150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644</v>
      </c>
      <c r="B9987" t="s">
        <v>150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645</v>
      </c>
      <c r="B9988" t="s">
        <v>150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646</v>
      </c>
      <c r="B9989" t="s">
        <v>150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647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48</v>
      </c>
      <c r="B9991" t="s">
        <v>1509</v>
      </c>
      <c r="C9991">
        <v>161650</v>
      </c>
      <c r="D9991">
        <v>158289</v>
      </c>
      <c r="E9991">
        <v>133504</v>
      </c>
      <c r="F9991">
        <v>109827</v>
      </c>
      <c r="G9991">
        <v>87639.4</v>
      </c>
      <c r="H9991">
        <v>67415</v>
      </c>
      <c r="I9991">
        <v>49617.4</v>
      </c>
      <c r="J9991">
        <v>34564.9</v>
      </c>
      <c r="K9991">
        <v>22175.599999999999</v>
      </c>
      <c r="L9991">
        <v>12495.7</v>
      </c>
      <c r="M9991">
        <v>5559.99</v>
      </c>
      <c r="N9991">
        <v>1390.69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49</v>
      </c>
      <c r="B9992" t="s">
        <v>1509</v>
      </c>
      <c r="C9992" s="245">
        <v>515847000</v>
      </c>
      <c r="D9992" s="245">
        <v>582690000</v>
      </c>
      <c r="E9992" s="245">
        <v>577835000</v>
      </c>
      <c r="F9992" s="245">
        <v>572043000</v>
      </c>
      <c r="G9992" s="245">
        <v>561336000</v>
      </c>
      <c r="H9992" s="245">
        <v>549813000</v>
      </c>
      <c r="I9992" s="245">
        <v>536910000</v>
      </c>
      <c r="J9992" s="245">
        <v>523730000</v>
      </c>
      <c r="K9992" s="245">
        <v>510510000</v>
      </c>
      <c r="L9992" s="245">
        <v>496111000</v>
      </c>
      <c r="M9992" s="245">
        <v>479363000</v>
      </c>
      <c r="N9992" s="245">
        <v>461568000</v>
      </c>
      <c r="O9992" s="245">
        <v>443054000</v>
      </c>
      <c r="P9992" s="245">
        <v>427060000</v>
      </c>
      <c r="Q9992" s="245">
        <v>411028000</v>
      </c>
      <c r="R9992" s="245">
        <v>395915000</v>
      </c>
      <c r="S9992" s="245">
        <v>380291000</v>
      </c>
      <c r="T9992" s="245">
        <v>363330000</v>
      </c>
      <c r="U9992" s="245">
        <v>344741000</v>
      </c>
      <c r="V9992" s="245">
        <v>325260000</v>
      </c>
      <c r="W9992" s="245">
        <v>305724000</v>
      </c>
      <c r="X9992" s="245">
        <v>286350000</v>
      </c>
      <c r="Y9992" s="245">
        <v>268081000</v>
      </c>
      <c r="Z9992" s="245">
        <v>251071000</v>
      </c>
      <c r="AA9992" s="245">
        <v>234540000</v>
      </c>
      <c r="AB9992" s="245">
        <v>219636000</v>
      </c>
      <c r="AC9992" s="245">
        <v>206339000</v>
      </c>
      <c r="AD9992" s="245">
        <v>194574000</v>
      </c>
      <c r="AE9992" s="245">
        <v>184250000</v>
      </c>
      <c r="AF9992" s="245">
        <v>175238000</v>
      </c>
      <c r="AG9992" s="245">
        <v>167444000</v>
      </c>
    </row>
    <row r="9993" spans="1:33" x14ac:dyDescent="0.25">
      <c r="A9993" t="s">
        <v>3650</v>
      </c>
      <c r="B9993" t="s">
        <v>1509</v>
      </c>
      <c r="C9993" s="245">
        <v>2279990</v>
      </c>
      <c r="D9993" s="245">
        <v>2330690</v>
      </c>
      <c r="E9993" s="245">
        <v>2076390</v>
      </c>
      <c r="F9993" s="245">
        <v>1827330</v>
      </c>
      <c r="G9993" s="245">
        <v>1569050</v>
      </c>
      <c r="H9993" s="245">
        <v>1321760</v>
      </c>
      <c r="I9993" s="245">
        <v>1086250</v>
      </c>
      <c r="J9993">
        <v>861885</v>
      </c>
      <c r="K9993">
        <v>652148</v>
      </c>
      <c r="L9993">
        <v>456501</v>
      </c>
      <c r="M9993">
        <v>273015</v>
      </c>
      <c r="N9993">
        <v>110719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51</v>
      </c>
      <c r="B9994" t="s">
        <v>1509</v>
      </c>
      <c r="C9994" s="245">
        <v>38619200</v>
      </c>
      <c r="D9994" s="245">
        <v>43754700</v>
      </c>
      <c r="E9994" s="245">
        <v>43520400</v>
      </c>
      <c r="F9994" s="245">
        <v>43213300</v>
      </c>
      <c r="G9994" s="245">
        <v>42531100</v>
      </c>
      <c r="H9994" s="245">
        <v>41782200</v>
      </c>
      <c r="I9994" s="245">
        <v>40922900</v>
      </c>
      <c r="J9994" s="245">
        <v>40036200</v>
      </c>
      <c r="K9994" s="245">
        <v>39141000</v>
      </c>
      <c r="L9994" s="245">
        <v>38093400</v>
      </c>
      <c r="M9994" s="245">
        <v>36915900</v>
      </c>
      <c r="N9994" s="245">
        <v>35545500</v>
      </c>
      <c r="O9994" s="245">
        <v>34119700</v>
      </c>
      <c r="P9994" s="245">
        <v>32888100</v>
      </c>
      <c r="Q9994" s="245">
        <v>31653400</v>
      </c>
      <c r="R9994" s="245">
        <v>30489600</v>
      </c>
      <c r="S9994" s="245">
        <v>29286400</v>
      </c>
      <c r="T9994" s="245">
        <v>27980200</v>
      </c>
      <c r="U9994" s="245">
        <v>26548600</v>
      </c>
      <c r="V9994" s="245">
        <v>25048400</v>
      </c>
      <c r="W9994" s="245">
        <v>23544000</v>
      </c>
      <c r="X9994" s="245">
        <v>22052000</v>
      </c>
      <c r="Y9994" s="245">
        <v>20645000</v>
      </c>
      <c r="Z9994" s="245">
        <v>19335100</v>
      </c>
      <c r="AA9994" s="245">
        <v>18062000</v>
      </c>
      <c r="AB9994" s="245">
        <v>16914300</v>
      </c>
      <c r="AC9994" s="245">
        <v>15890300</v>
      </c>
      <c r="AD9994" s="245">
        <v>14984300</v>
      </c>
      <c r="AE9994" s="245">
        <v>14189200</v>
      </c>
      <c r="AF9994" s="245">
        <v>13495200</v>
      </c>
      <c r="AG9994" s="245">
        <v>12895000</v>
      </c>
    </row>
    <row r="9995" spans="1:33" x14ac:dyDescent="0.25">
      <c r="A9995" t="s">
        <v>3652</v>
      </c>
      <c r="B9995" t="s">
        <v>1509</v>
      </c>
      <c r="C9995">
        <v>561614</v>
      </c>
      <c r="D9995">
        <v>645252</v>
      </c>
      <c r="E9995">
        <v>641419</v>
      </c>
      <c r="F9995">
        <v>626081</v>
      </c>
      <c r="G9995">
        <v>593280</v>
      </c>
      <c r="H9995">
        <v>549236</v>
      </c>
      <c r="I9995">
        <v>494291</v>
      </c>
      <c r="J9995">
        <v>428205</v>
      </c>
      <c r="K9995">
        <v>352859</v>
      </c>
      <c r="L9995">
        <v>268431</v>
      </c>
      <c r="M9995">
        <v>174159</v>
      </c>
      <c r="N9995">
        <v>70628.7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53</v>
      </c>
      <c r="B9996" t="s">
        <v>150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654</v>
      </c>
      <c r="B9997" t="s">
        <v>150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55</v>
      </c>
      <c r="B9998" t="s">
        <v>150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</row>
    <row r="9999" spans="1:33" x14ac:dyDescent="0.25">
      <c r="A9999" t="s">
        <v>3656</v>
      </c>
      <c r="B9999" t="s">
        <v>150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57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58</v>
      </c>
      <c r="B10001" t="s">
        <v>1509</v>
      </c>
      <c r="C10001">
        <v>115092</v>
      </c>
      <c r="D10001">
        <v>113390</v>
      </c>
      <c r="E10001">
        <v>102130</v>
      </c>
      <c r="F10001">
        <v>90617.3</v>
      </c>
      <c r="G10001">
        <v>78859.199999999997</v>
      </c>
      <c r="H10001">
        <v>67300.5</v>
      </c>
      <c r="I10001">
        <v>56428</v>
      </c>
      <c r="J10001">
        <v>46393.4</v>
      </c>
      <c r="K10001">
        <v>37099.5</v>
      </c>
      <c r="L10001">
        <v>28601.8</v>
      </c>
      <c r="M10001">
        <v>20973.5</v>
      </c>
      <c r="N10001">
        <v>14485.8</v>
      </c>
      <c r="O10001">
        <v>9000.69</v>
      </c>
      <c r="P10001">
        <v>4721.3599999999997</v>
      </c>
      <c r="Q10001">
        <v>4221.37</v>
      </c>
      <c r="R10001">
        <v>3540.35</v>
      </c>
      <c r="S10001">
        <v>2690.13</v>
      </c>
      <c r="T10001">
        <v>2075.42</v>
      </c>
      <c r="U10001">
        <v>1658.42</v>
      </c>
      <c r="V10001">
        <v>1359.95</v>
      </c>
      <c r="W10001">
        <v>1123.6099999999999</v>
      </c>
      <c r="X10001">
        <v>906.572</v>
      </c>
      <c r="Y10001">
        <v>709.73199999999997</v>
      </c>
      <c r="Z10001">
        <v>562.16700000000003</v>
      </c>
      <c r="AA10001">
        <v>455.06299999999999</v>
      </c>
      <c r="AB10001">
        <v>358.27600000000001</v>
      </c>
      <c r="AC10001">
        <v>292.68400000000003</v>
      </c>
      <c r="AD10001">
        <v>214.821</v>
      </c>
      <c r="AE10001">
        <v>163.84</v>
      </c>
      <c r="AF10001">
        <v>119.41500000000001</v>
      </c>
      <c r="AG10001">
        <v>93.543999999999997</v>
      </c>
    </row>
    <row r="10002" spans="1:33" x14ac:dyDescent="0.25">
      <c r="A10002" t="s">
        <v>3659</v>
      </c>
      <c r="B10002" t="s">
        <v>1509</v>
      </c>
      <c r="C10002" s="245">
        <v>37762200</v>
      </c>
      <c r="D10002" s="245">
        <v>41103300</v>
      </c>
      <c r="E10002" s="245">
        <v>40990500</v>
      </c>
      <c r="F10002" s="245">
        <v>40899400</v>
      </c>
      <c r="G10002" s="245">
        <v>40691700</v>
      </c>
      <c r="H10002" s="245">
        <v>40410600</v>
      </c>
      <c r="I10002" s="245">
        <v>40167200</v>
      </c>
      <c r="J10002" s="245">
        <v>39795800</v>
      </c>
      <c r="K10002" s="245">
        <v>39348400</v>
      </c>
      <c r="L10002" s="245">
        <v>38836400</v>
      </c>
      <c r="M10002" s="245">
        <v>38173200</v>
      </c>
      <c r="N10002" s="245">
        <v>37606600</v>
      </c>
      <c r="O10002" s="245">
        <v>36941300</v>
      </c>
      <c r="P10002" s="245">
        <v>36354300</v>
      </c>
      <c r="Q10002" s="245">
        <v>34636900</v>
      </c>
      <c r="R10002" s="245">
        <v>33194000</v>
      </c>
      <c r="S10002" s="245">
        <v>31806600</v>
      </c>
      <c r="T10002" s="245">
        <v>30338600</v>
      </c>
      <c r="U10002" s="245">
        <v>28959500</v>
      </c>
      <c r="V10002" s="245">
        <v>27531700</v>
      </c>
      <c r="W10002" s="245">
        <v>26226200</v>
      </c>
      <c r="X10002" s="245">
        <v>25109700</v>
      </c>
      <c r="Y10002" s="245">
        <v>24171900</v>
      </c>
      <c r="Z10002" s="245">
        <v>23450700</v>
      </c>
      <c r="AA10002" s="245">
        <v>22946300</v>
      </c>
      <c r="AB10002" s="245">
        <v>22571600</v>
      </c>
      <c r="AC10002" s="245">
        <v>22360700</v>
      </c>
      <c r="AD10002" s="245">
        <v>22311200</v>
      </c>
      <c r="AE10002" s="245">
        <v>22412900</v>
      </c>
      <c r="AF10002" s="245">
        <v>22679000</v>
      </c>
      <c r="AG10002" s="245">
        <v>22953000</v>
      </c>
    </row>
    <row r="10003" spans="1:33" x14ac:dyDescent="0.25">
      <c r="A10003" t="s">
        <v>3660</v>
      </c>
      <c r="B10003" t="s">
        <v>1509</v>
      </c>
      <c r="C10003" s="245">
        <v>41173400</v>
      </c>
      <c r="D10003" s="245">
        <v>43004300</v>
      </c>
      <c r="E10003" s="245">
        <v>41013500</v>
      </c>
      <c r="F10003" s="245">
        <v>39043900</v>
      </c>
      <c r="G10003" s="245">
        <v>36922600</v>
      </c>
      <c r="H10003" s="245">
        <v>34639000</v>
      </c>
      <c r="I10003" s="245">
        <v>32532500</v>
      </c>
      <c r="J10003" s="245">
        <v>30424000</v>
      </c>
      <c r="K10003" s="245">
        <v>28370300</v>
      </c>
      <c r="L10003" s="245">
        <v>26354200</v>
      </c>
      <c r="M10003" s="245">
        <v>24360200</v>
      </c>
      <c r="N10003" s="245">
        <v>23179300</v>
      </c>
      <c r="O10003" s="245">
        <v>21953200</v>
      </c>
      <c r="P10003" s="245">
        <v>20672500</v>
      </c>
      <c r="Q10003" s="245">
        <v>19807600</v>
      </c>
      <c r="R10003" s="245">
        <v>18783000</v>
      </c>
      <c r="S10003" s="245">
        <v>17776600</v>
      </c>
      <c r="T10003" s="245">
        <v>16845200</v>
      </c>
      <c r="U10003" s="245">
        <v>15984900</v>
      </c>
      <c r="V10003" s="245">
        <v>15255900</v>
      </c>
      <c r="W10003" s="245">
        <v>14533200</v>
      </c>
      <c r="X10003" s="245">
        <v>13884900</v>
      </c>
      <c r="Y10003" s="245">
        <v>13345100</v>
      </c>
      <c r="Z10003" s="245">
        <v>12894400</v>
      </c>
      <c r="AA10003" s="245">
        <v>12511600</v>
      </c>
      <c r="AB10003" s="245">
        <v>12236500</v>
      </c>
      <c r="AC10003" s="245">
        <v>12037500</v>
      </c>
      <c r="AD10003" s="245">
        <v>11926400</v>
      </c>
      <c r="AE10003" s="245">
        <v>11906900</v>
      </c>
      <c r="AF10003" s="245">
        <v>11993200</v>
      </c>
      <c r="AG10003" s="245">
        <v>12088200</v>
      </c>
    </row>
    <row r="10004" spans="1:33" x14ac:dyDescent="0.25">
      <c r="A10004" t="s">
        <v>3661</v>
      </c>
      <c r="B10004" t="s">
        <v>1509</v>
      </c>
      <c r="C10004" s="245">
        <v>2827090</v>
      </c>
      <c r="D10004" s="245">
        <v>3086490</v>
      </c>
      <c r="E10004" s="245">
        <v>3087260</v>
      </c>
      <c r="F10004" s="245">
        <v>3089620</v>
      </c>
      <c r="G10004" s="245">
        <v>3083110</v>
      </c>
      <c r="H10004" s="245">
        <v>3070930</v>
      </c>
      <c r="I10004" s="245">
        <v>3061500</v>
      </c>
      <c r="J10004" s="245">
        <v>3042180</v>
      </c>
      <c r="K10004" s="245">
        <v>3016870</v>
      </c>
      <c r="L10004" s="245">
        <v>2982010</v>
      </c>
      <c r="M10004" s="245">
        <v>2939720</v>
      </c>
      <c r="N10004" s="245">
        <v>2896090</v>
      </c>
      <c r="O10004" s="245">
        <v>2844850</v>
      </c>
      <c r="P10004" s="245">
        <v>2799650</v>
      </c>
      <c r="Q10004" s="245">
        <v>2667380</v>
      </c>
      <c r="R10004" s="245">
        <v>2556270</v>
      </c>
      <c r="S10004" s="245">
        <v>2449420</v>
      </c>
      <c r="T10004" s="245">
        <v>2336380</v>
      </c>
      <c r="U10004" s="245">
        <v>2230170</v>
      </c>
      <c r="V10004" s="245">
        <v>2120210</v>
      </c>
      <c r="W10004" s="245">
        <v>2019680</v>
      </c>
      <c r="X10004" s="245">
        <v>1933700</v>
      </c>
      <c r="Y10004" s="245">
        <v>1861470</v>
      </c>
      <c r="Z10004" s="245">
        <v>1805940</v>
      </c>
      <c r="AA10004" s="245">
        <v>1767090</v>
      </c>
      <c r="AB10004" s="245">
        <v>1738240</v>
      </c>
      <c r="AC10004" s="245">
        <v>1722000</v>
      </c>
      <c r="AD10004" s="245">
        <v>1718190</v>
      </c>
      <c r="AE10004" s="245">
        <v>1726020</v>
      </c>
      <c r="AF10004" s="245">
        <v>1746510</v>
      </c>
      <c r="AG10004" s="245">
        <v>1767610</v>
      </c>
    </row>
    <row r="10005" spans="1:33" x14ac:dyDescent="0.25">
      <c r="A10005" t="s">
        <v>3662</v>
      </c>
      <c r="B10005" t="s">
        <v>1509</v>
      </c>
      <c r="C10005" s="245">
        <v>10142000</v>
      </c>
      <c r="D10005" s="245">
        <v>11905700</v>
      </c>
      <c r="E10005" s="245">
        <v>12669500</v>
      </c>
      <c r="F10005" s="245">
        <v>13377300</v>
      </c>
      <c r="G10005" s="245">
        <v>13961000</v>
      </c>
      <c r="H10005" s="245">
        <v>14393700</v>
      </c>
      <c r="I10005" s="245">
        <v>14803800</v>
      </c>
      <c r="J10005" s="245">
        <v>15115400</v>
      </c>
      <c r="K10005" s="245">
        <v>15350400</v>
      </c>
      <c r="L10005" s="245">
        <v>15496700</v>
      </c>
      <c r="M10005" s="245">
        <v>15539700</v>
      </c>
      <c r="N10005" s="245">
        <v>14786300</v>
      </c>
      <c r="O10005" s="245">
        <v>14004200</v>
      </c>
      <c r="P10005" s="245">
        <v>13187200</v>
      </c>
      <c r="Q10005" s="245">
        <v>12635500</v>
      </c>
      <c r="R10005" s="245">
        <v>11981900</v>
      </c>
      <c r="S10005" s="245">
        <v>11339900</v>
      </c>
      <c r="T10005" s="245">
        <v>10745700</v>
      </c>
      <c r="U10005" s="245">
        <v>10197000</v>
      </c>
      <c r="V10005" s="245">
        <v>9731920</v>
      </c>
      <c r="W10005" s="245">
        <v>9270890</v>
      </c>
      <c r="X10005" s="245">
        <v>8857320</v>
      </c>
      <c r="Y10005" s="245">
        <v>8513010</v>
      </c>
      <c r="Z10005" s="245">
        <v>8225490</v>
      </c>
      <c r="AA10005" s="245">
        <v>7981330</v>
      </c>
      <c r="AB10005" s="245">
        <v>7805820</v>
      </c>
      <c r="AC10005" s="245">
        <v>7678900</v>
      </c>
      <c r="AD10005" s="245">
        <v>7608010</v>
      </c>
      <c r="AE10005" s="245">
        <v>7595560</v>
      </c>
      <c r="AF10005" s="245">
        <v>7650630</v>
      </c>
      <c r="AG10005" s="245">
        <v>7711190</v>
      </c>
    </row>
    <row r="10006" spans="1:33" x14ac:dyDescent="0.25">
      <c r="A10006" t="s">
        <v>3663</v>
      </c>
      <c r="B10006" t="s">
        <v>150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664</v>
      </c>
      <c r="B10007" t="s">
        <v>150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665</v>
      </c>
      <c r="B10008" t="s">
        <v>150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666</v>
      </c>
      <c r="B10009" t="s">
        <v>150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667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68</v>
      </c>
      <c r="B10011" t="s">
        <v>1509</v>
      </c>
      <c r="C10011">
        <v>305131</v>
      </c>
      <c r="D10011">
        <v>298787</v>
      </c>
      <c r="E10011">
        <v>252004</v>
      </c>
      <c r="F10011">
        <v>207309</v>
      </c>
      <c r="G10011">
        <v>165429</v>
      </c>
      <c r="H10011">
        <v>127253</v>
      </c>
      <c r="I10011">
        <v>93658.3</v>
      </c>
      <c r="J10011">
        <v>65245.1</v>
      </c>
      <c r="K10011">
        <v>41858.800000000003</v>
      </c>
      <c r="L10011">
        <v>23587.1</v>
      </c>
      <c r="M10011">
        <v>10495.1</v>
      </c>
      <c r="N10011">
        <v>2625.08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69</v>
      </c>
      <c r="B10012" t="s">
        <v>1509</v>
      </c>
      <c r="C10012" s="245">
        <v>976816000</v>
      </c>
      <c r="D10012" s="245">
        <v>1103390000</v>
      </c>
      <c r="E10012" s="245">
        <v>1094200000</v>
      </c>
      <c r="F10012" s="245">
        <v>1083230000</v>
      </c>
      <c r="G10012" s="245">
        <v>1062960000</v>
      </c>
      <c r="H10012" s="245">
        <v>1041140000</v>
      </c>
      <c r="I10012" s="245">
        <v>1016700000</v>
      </c>
      <c r="J10012" s="245">
        <v>991743000</v>
      </c>
      <c r="K10012" s="245">
        <v>966710000</v>
      </c>
      <c r="L10012" s="245">
        <v>939444000</v>
      </c>
      <c r="M10012" s="245">
        <v>907730000</v>
      </c>
      <c r="N10012" s="245">
        <v>874032000</v>
      </c>
      <c r="O10012" s="245">
        <v>838975000</v>
      </c>
      <c r="P10012" s="245">
        <v>808689000</v>
      </c>
      <c r="Q10012" s="245">
        <v>778329000</v>
      </c>
      <c r="R10012" s="245">
        <v>749712000</v>
      </c>
      <c r="S10012" s="245">
        <v>720126000</v>
      </c>
      <c r="T10012" s="245">
        <v>688007000</v>
      </c>
      <c r="U10012" s="245">
        <v>652807000</v>
      </c>
      <c r="V10012" s="245">
        <v>615919000</v>
      </c>
      <c r="W10012" s="245">
        <v>578924000</v>
      </c>
      <c r="X10012" s="245">
        <v>542238000</v>
      </c>
      <c r="Y10012" s="245">
        <v>507642000</v>
      </c>
      <c r="Z10012" s="245">
        <v>475431000</v>
      </c>
      <c r="AA10012" s="245">
        <v>444129000</v>
      </c>
      <c r="AB10012" s="245">
        <v>415906000</v>
      </c>
      <c r="AC10012" s="245">
        <v>390727000</v>
      </c>
      <c r="AD10012" s="245">
        <v>368449000</v>
      </c>
      <c r="AE10012" s="245">
        <v>348899000</v>
      </c>
      <c r="AF10012" s="245">
        <v>331834000</v>
      </c>
      <c r="AG10012" s="245">
        <v>317076000</v>
      </c>
    </row>
    <row r="10013" spans="1:33" x14ac:dyDescent="0.25">
      <c r="A10013" t="s">
        <v>3670</v>
      </c>
      <c r="B10013" t="s">
        <v>1509</v>
      </c>
      <c r="C10013" s="245">
        <v>2117130</v>
      </c>
      <c r="D10013" s="245">
        <v>2164210</v>
      </c>
      <c r="E10013" s="245">
        <v>1928080</v>
      </c>
      <c r="F10013" s="245">
        <v>1696810</v>
      </c>
      <c r="G10013" s="245">
        <v>1456970</v>
      </c>
      <c r="H10013" s="245">
        <v>1227350</v>
      </c>
      <c r="I10013" s="245">
        <v>1008660</v>
      </c>
      <c r="J10013">
        <v>800322</v>
      </c>
      <c r="K10013">
        <v>605566</v>
      </c>
      <c r="L10013">
        <v>423894</v>
      </c>
      <c r="M10013">
        <v>253514</v>
      </c>
      <c r="N10013">
        <v>10281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71</v>
      </c>
      <c r="B10014" t="s">
        <v>1509</v>
      </c>
      <c r="C10014" s="245">
        <v>73006100</v>
      </c>
      <c r="D10014" s="245">
        <v>82714500</v>
      </c>
      <c r="E10014" s="245">
        <v>82271500</v>
      </c>
      <c r="F10014" s="245">
        <v>81690900</v>
      </c>
      <c r="G10014" s="245">
        <v>80401300</v>
      </c>
      <c r="H10014" s="245">
        <v>78985500</v>
      </c>
      <c r="I10014" s="245">
        <v>77361000</v>
      </c>
      <c r="J10014" s="245">
        <v>75684900</v>
      </c>
      <c r="K10014" s="245">
        <v>73992600</v>
      </c>
      <c r="L10014" s="245">
        <v>72012100</v>
      </c>
      <c r="M10014" s="245">
        <v>69786100</v>
      </c>
      <c r="N10014" s="245">
        <v>67195500</v>
      </c>
      <c r="O10014" s="245">
        <v>64500300</v>
      </c>
      <c r="P10014" s="245">
        <v>62172000</v>
      </c>
      <c r="Q10014" s="245">
        <v>59837900</v>
      </c>
      <c r="R10014" s="245">
        <v>57637900</v>
      </c>
      <c r="S10014" s="245">
        <v>55363300</v>
      </c>
      <c r="T10014" s="245">
        <v>52894000</v>
      </c>
      <c r="U10014" s="245">
        <v>50187800</v>
      </c>
      <c r="V10014" s="245">
        <v>47351900</v>
      </c>
      <c r="W10014" s="245">
        <v>44507700</v>
      </c>
      <c r="X10014" s="245">
        <v>41687300</v>
      </c>
      <c r="Y10014" s="245">
        <v>39027600</v>
      </c>
      <c r="Z10014" s="245">
        <v>36551200</v>
      </c>
      <c r="AA10014" s="245">
        <v>34144700</v>
      </c>
      <c r="AB10014" s="245">
        <v>31974900</v>
      </c>
      <c r="AC10014" s="245">
        <v>30039100</v>
      </c>
      <c r="AD10014" s="245">
        <v>28326400</v>
      </c>
      <c r="AE10014" s="245">
        <v>26823400</v>
      </c>
      <c r="AF10014" s="245">
        <v>25511400</v>
      </c>
      <c r="AG10014" s="245">
        <v>24376800</v>
      </c>
    </row>
    <row r="10015" spans="1:33" x14ac:dyDescent="0.25">
      <c r="A10015" t="s">
        <v>3672</v>
      </c>
      <c r="B10015" t="s">
        <v>1509</v>
      </c>
      <c r="C10015">
        <v>521499</v>
      </c>
      <c r="D10015">
        <v>599162</v>
      </c>
      <c r="E10015">
        <v>595603</v>
      </c>
      <c r="F10015">
        <v>581361</v>
      </c>
      <c r="G10015">
        <v>550903</v>
      </c>
      <c r="H10015">
        <v>510005</v>
      </c>
      <c r="I10015">
        <v>458985</v>
      </c>
      <c r="J10015">
        <v>397619</v>
      </c>
      <c r="K10015">
        <v>327655</v>
      </c>
      <c r="L10015">
        <v>249257</v>
      </c>
      <c r="M10015">
        <v>161719</v>
      </c>
      <c r="N10015">
        <v>65583.8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73</v>
      </c>
      <c r="B10016" t="s">
        <v>150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674</v>
      </c>
      <c r="B10017" t="s">
        <v>150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75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76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77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78</v>
      </c>
      <c r="B10021" t="s">
        <v>1509</v>
      </c>
      <c r="C10021">
        <v>217248</v>
      </c>
      <c r="D10021">
        <v>214035</v>
      </c>
      <c r="E10021">
        <v>192781</v>
      </c>
      <c r="F10021">
        <v>171050</v>
      </c>
      <c r="G10021">
        <v>148855</v>
      </c>
      <c r="H10021">
        <v>127037</v>
      </c>
      <c r="I10021">
        <v>106514</v>
      </c>
      <c r="J10021">
        <v>87572.6</v>
      </c>
      <c r="K10021">
        <v>70029.399999999994</v>
      </c>
      <c r="L10021">
        <v>53989</v>
      </c>
      <c r="M10021">
        <v>39589.699999999997</v>
      </c>
      <c r="N10021">
        <v>27343.5</v>
      </c>
      <c r="O10021">
        <v>16989.8</v>
      </c>
      <c r="P10021">
        <v>8912.08</v>
      </c>
      <c r="Q10021">
        <v>7968.29</v>
      </c>
      <c r="R10021">
        <v>6682.79</v>
      </c>
      <c r="S10021">
        <v>5077.92</v>
      </c>
      <c r="T10021">
        <v>3917.59</v>
      </c>
      <c r="U10021">
        <v>3130.44</v>
      </c>
      <c r="V10021">
        <v>2567.04</v>
      </c>
      <c r="W10021">
        <v>2120.94</v>
      </c>
      <c r="X10021">
        <v>1711.25</v>
      </c>
      <c r="Y10021">
        <v>1339.7</v>
      </c>
      <c r="Z10021">
        <v>1061.1500000000001</v>
      </c>
      <c r="AA10021">
        <v>858.98</v>
      </c>
      <c r="AB10021">
        <v>676.28499999999997</v>
      </c>
      <c r="AC10021">
        <v>552.47199999999998</v>
      </c>
      <c r="AD10021">
        <v>405.49700000000001</v>
      </c>
      <c r="AE10021">
        <v>309.26499999999999</v>
      </c>
      <c r="AF10021">
        <v>225.40899999999999</v>
      </c>
      <c r="AG10021">
        <v>176.57400000000001</v>
      </c>
    </row>
    <row r="10022" spans="1:33" x14ac:dyDescent="0.25">
      <c r="A10022" t="s">
        <v>3679</v>
      </c>
      <c r="B10022" t="s">
        <v>1509</v>
      </c>
      <c r="C10022" s="245">
        <v>71507100</v>
      </c>
      <c r="D10022" s="245">
        <v>77833900</v>
      </c>
      <c r="E10022" s="245">
        <v>77620400</v>
      </c>
      <c r="F10022" s="245">
        <v>77447800</v>
      </c>
      <c r="G10022" s="245">
        <v>77054600</v>
      </c>
      <c r="H10022" s="245">
        <v>76522300</v>
      </c>
      <c r="I10022" s="245">
        <v>76061300</v>
      </c>
      <c r="J10022" s="245">
        <v>75358000</v>
      </c>
      <c r="K10022" s="245">
        <v>74510800</v>
      </c>
      <c r="L10022" s="245">
        <v>73541300</v>
      </c>
      <c r="M10022" s="245">
        <v>72285400</v>
      </c>
      <c r="N10022" s="245">
        <v>71212600</v>
      </c>
      <c r="O10022" s="245">
        <v>69952600</v>
      </c>
      <c r="P10022" s="245">
        <v>68841200</v>
      </c>
      <c r="Q10022" s="245">
        <v>65589000</v>
      </c>
      <c r="R10022" s="245">
        <v>62856600</v>
      </c>
      <c r="S10022" s="245">
        <v>60229400</v>
      </c>
      <c r="T10022" s="245">
        <v>57449800</v>
      </c>
      <c r="U10022" s="245">
        <v>54838100</v>
      </c>
      <c r="V10022" s="245">
        <v>52134400</v>
      </c>
      <c r="W10022" s="245">
        <v>49662300</v>
      </c>
      <c r="X10022" s="245">
        <v>47548200</v>
      </c>
      <c r="Y10022" s="245">
        <v>45772300</v>
      </c>
      <c r="Z10022" s="245">
        <v>44406600</v>
      </c>
      <c r="AA10022" s="245">
        <v>43451500</v>
      </c>
      <c r="AB10022" s="245">
        <v>42742000</v>
      </c>
      <c r="AC10022" s="245">
        <v>42342600</v>
      </c>
      <c r="AD10022" s="245">
        <v>42248900</v>
      </c>
      <c r="AE10022" s="245">
        <v>42441400</v>
      </c>
      <c r="AF10022" s="245">
        <v>42945300</v>
      </c>
      <c r="AG10022" s="245">
        <v>43464100</v>
      </c>
    </row>
    <row r="10023" spans="1:33" x14ac:dyDescent="0.25">
      <c r="A10023" t="s">
        <v>3680</v>
      </c>
      <c r="B10023" t="s">
        <v>1509</v>
      </c>
      <c r="C10023" s="245">
        <v>38232500</v>
      </c>
      <c r="D10023" s="245">
        <v>39932500</v>
      </c>
      <c r="E10023" s="245">
        <v>38084000</v>
      </c>
      <c r="F10023" s="245">
        <v>36255100</v>
      </c>
      <c r="G10023" s="245">
        <v>34285300</v>
      </c>
      <c r="H10023" s="245">
        <v>32164800</v>
      </c>
      <c r="I10023" s="245">
        <v>30208800</v>
      </c>
      <c r="J10023" s="245">
        <v>28250900</v>
      </c>
      <c r="K10023" s="245">
        <v>26343900</v>
      </c>
      <c r="L10023" s="245">
        <v>24471700</v>
      </c>
      <c r="M10023" s="245">
        <v>22620200</v>
      </c>
      <c r="N10023" s="245">
        <v>21523600</v>
      </c>
      <c r="O10023" s="245">
        <v>20385100</v>
      </c>
      <c r="P10023" s="245">
        <v>19195900</v>
      </c>
      <c r="Q10023" s="245">
        <v>18392800</v>
      </c>
      <c r="R10023" s="245">
        <v>17441400</v>
      </c>
      <c r="S10023" s="245">
        <v>16506900</v>
      </c>
      <c r="T10023" s="245">
        <v>15641900</v>
      </c>
      <c r="U10023" s="245">
        <v>14843200</v>
      </c>
      <c r="V10023" s="245">
        <v>14166200</v>
      </c>
      <c r="W10023" s="245">
        <v>13495100</v>
      </c>
      <c r="X10023" s="245">
        <v>12893100</v>
      </c>
      <c r="Y10023" s="245">
        <v>12391900</v>
      </c>
      <c r="Z10023" s="245">
        <v>11973400</v>
      </c>
      <c r="AA10023" s="245">
        <v>11618000</v>
      </c>
      <c r="AB10023" s="245">
        <v>11362500</v>
      </c>
      <c r="AC10023" s="245">
        <v>11177700</v>
      </c>
      <c r="AD10023" s="245">
        <v>11074500</v>
      </c>
      <c r="AE10023" s="245">
        <v>11056400</v>
      </c>
      <c r="AF10023" s="245">
        <v>11136600</v>
      </c>
      <c r="AG10023" s="245">
        <v>11224700</v>
      </c>
    </row>
    <row r="10024" spans="1:33" x14ac:dyDescent="0.25">
      <c r="A10024" t="s">
        <v>3681</v>
      </c>
      <c r="B10024" t="s">
        <v>1509</v>
      </c>
      <c r="C10024" s="245">
        <v>5344360</v>
      </c>
      <c r="D10024" s="245">
        <v>5834730</v>
      </c>
      <c r="E10024" s="245">
        <v>5836190</v>
      </c>
      <c r="F10024" s="245">
        <v>5840650</v>
      </c>
      <c r="G10024" s="245">
        <v>5828350</v>
      </c>
      <c r="H10024" s="245">
        <v>5805330</v>
      </c>
      <c r="I10024" s="245">
        <v>5787490</v>
      </c>
      <c r="J10024" s="245">
        <v>5750980</v>
      </c>
      <c r="K10024" s="245">
        <v>5703130</v>
      </c>
      <c r="L10024" s="245">
        <v>5637220</v>
      </c>
      <c r="M10024" s="245">
        <v>5557270</v>
      </c>
      <c r="N10024" s="245">
        <v>5474790</v>
      </c>
      <c r="O10024" s="245">
        <v>5377930</v>
      </c>
      <c r="P10024" s="245">
        <v>5292480</v>
      </c>
      <c r="Q10024" s="245">
        <v>5042450</v>
      </c>
      <c r="R10024" s="245">
        <v>4832390</v>
      </c>
      <c r="S10024" s="245">
        <v>4630410</v>
      </c>
      <c r="T10024" s="245">
        <v>4416710</v>
      </c>
      <c r="U10024" s="245">
        <v>4215930</v>
      </c>
      <c r="V10024" s="245">
        <v>4008070</v>
      </c>
      <c r="W10024" s="245">
        <v>3818020</v>
      </c>
      <c r="X10024" s="245">
        <v>3655490</v>
      </c>
      <c r="Y10024" s="245">
        <v>3518950</v>
      </c>
      <c r="Z10024" s="245">
        <v>3413960</v>
      </c>
      <c r="AA10024" s="245">
        <v>3340530</v>
      </c>
      <c r="AB10024" s="245">
        <v>3285990</v>
      </c>
      <c r="AC10024" s="245">
        <v>3255280</v>
      </c>
      <c r="AD10024" s="245">
        <v>3248080</v>
      </c>
      <c r="AE10024" s="245">
        <v>3262880</v>
      </c>
      <c r="AF10024" s="245">
        <v>3301620</v>
      </c>
      <c r="AG10024" s="245">
        <v>3341500</v>
      </c>
    </row>
    <row r="10025" spans="1:33" x14ac:dyDescent="0.25">
      <c r="A10025" t="s">
        <v>3682</v>
      </c>
      <c r="B10025" t="s">
        <v>1509</v>
      </c>
      <c r="C10025" s="245">
        <v>9417560</v>
      </c>
      <c r="D10025" s="245">
        <v>11055300</v>
      </c>
      <c r="E10025" s="245">
        <v>11764500</v>
      </c>
      <c r="F10025" s="245">
        <v>12421700</v>
      </c>
      <c r="G10025" s="245">
        <v>12963800</v>
      </c>
      <c r="H10025" s="245">
        <v>13365600</v>
      </c>
      <c r="I10025" s="245">
        <v>13746400</v>
      </c>
      <c r="J10025" s="245">
        <v>14035700</v>
      </c>
      <c r="K10025" s="245">
        <v>14254000</v>
      </c>
      <c r="L10025" s="245">
        <v>14389800</v>
      </c>
      <c r="M10025" s="245">
        <v>14429700</v>
      </c>
      <c r="N10025" s="245">
        <v>13730200</v>
      </c>
      <c r="O10025" s="245">
        <v>13003900</v>
      </c>
      <c r="P10025" s="245">
        <v>12245300</v>
      </c>
      <c r="Q10025" s="245">
        <v>11733000</v>
      </c>
      <c r="R10025" s="245">
        <v>11126100</v>
      </c>
      <c r="S10025" s="245">
        <v>10529900</v>
      </c>
      <c r="T10025" s="245">
        <v>9978180</v>
      </c>
      <c r="U10025" s="245">
        <v>9468620</v>
      </c>
      <c r="V10025" s="245">
        <v>9036790</v>
      </c>
      <c r="W10025" s="245">
        <v>8608690</v>
      </c>
      <c r="X10025" s="245">
        <v>8224660</v>
      </c>
      <c r="Y10025" s="245">
        <v>7904930</v>
      </c>
      <c r="Z10025" s="245">
        <v>7637950</v>
      </c>
      <c r="AA10025" s="245">
        <v>7411230</v>
      </c>
      <c r="AB10025" s="245">
        <v>7248260</v>
      </c>
      <c r="AC10025" s="245">
        <v>7130400</v>
      </c>
      <c r="AD10025" s="245">
        <v>7064580</v>
      </c>
      <c r="AE10025" s="245">
        <v>7053020</v>
      </c>
      <c r="AF10025" s="245">
        <v>7104160</v>
      </c>
      <c r="AG10025" s="245">
        <v>7160390</v>
      </c>
    </row>
    <row r="10026" spans="1:33" x14ac:dyDescent="0.25">
      <c r="A10026" t="s">
        <v>3683</v>
      </c>
      <c r="B10026" t="s">
        <v>150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684</v>
      </c>
      <c r="B10027" t="s">
        <v>150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685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686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687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688</v>
      </c>
      <c r="B10031" t="s">
        <v>1509</v>
      </c>
      <c r="C10031">
        <v>465849</v>
      </c>
      <c r="D10031">
        <v>456164</v>
      </c>
      <c r="E10031">
        <v>384739</v>
      </c>
      <c r="F10031">
        <v>316503</v>
      </c>
      <c r="G10031">
        <v>252563</v>
      </c>
      <c r="H10031">
        <v>194279</v>
      </c>
      <c r="I10031">
        <v>142990</v>
      </c>
      <c r="J10031">
        <v>99610.8</v>
      </c>
      <c r="K10031">
        <v>63906.6</v>
      </c>
      <c r="L10031">
        <v>36010.800000000003</v>
      </c>
      <c r="M10031">
        <v>16023</v>
      </c>
      <c r="N10031">
        <v>4007.75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689</v>
      </c>
      <c r="B10032" t="s">
        <v>1509</v>
      </c>
      <c r="C10032" s="245">
        <v>4115800000</v>
      </c>
      <c r="D10032" s="245">
        <v>4649120000</v>
      </c>
      <c r="E10032" s="245">
        <v>4610380000</v>
      </c>
      <c r="F10032" s="245">
        <v>4564180000</v>
      </c>
      <c r="G10032" s="245">
        <v>4478750000</v>
      </c>
      <c r="H10032" s="245">
        <v>4386810000</v>
      </c>
      <c r="I10032" s="245">
        <v>4283850000</v>
      </c>
      <c r="J10032" s="245">
        <v>4178690000</v>
      </c>
      <c r="K10032" s="245">
        <v>4073220000</v>
      </c>
      <c r="L10032" s="245">
        <v>3958330000</v>
      </c>
      <c r="M10032" s="245">
        <v>3824700000</v>
      </c>
      <c r="N10032" s="245">
        <v>3682720000</v>
      </c>
      <c r="O10032" s="245">
        <v>3535010000</v>
      </c>
      <c r="P10032" s="245">
        <v>3407400000</v>
      </c>
      <c r="Q10032" s="245">
        <v>3279480000</v>
      </c>
      <c r="R10032" s="245">
        <v>3158900000</v>
      </c>
      <c r="S10032" s="245">
        <v>3034240000</v>
      </c>
      <c r="T10032" s="245">
        <v>2898910000</v>
      </c>
      <c r="U10032" s="245">
        <v>2750590000</v>
      </c>
      <c r="V10032" s="245">
        <v>2595160000</v>
      </c>
      <c r="W10032" s="245">
        <v>2439290000</v>
      </c>
      <c r="X10032" s="245">
        <v>2284710000</v>
      </c>
      <c r="Y10032" s="245">
        <v>2138940000</v>
      </c>
      <c r="Z10032" s="245">
        <v>2003220000</v>
      </c>
      <c r="AA10032" s="245">
        <v>1871330000</v>
      </c>
      <c r="AB10032" s="245">
        <v>1752410000</v>
      </c>
      <c r="AC10032" s="245">
        <v>1646320000</v>
      </c>
      <c r="AD10032" s="245">
        <v>1552460000</v>
      </c>
      <c r="AE10032" s="245">
        <v>1470080000</v>
      </c>
      <c r="AF10032" s="245">
        <v>1398180000</v>
      </c>
      <c r="AG10032" s="245">
        <v>1335990000</v>
      </c>
    </row>
    <row r="10033" spans="1:33" x14ac:dyDescent="0.25">
      <c r="A10033" t="s">
        <v>3690</v>
      </c>
      <c r="B10033" t="s">
        <v>1509</v>
      </c>
      <c r="C10033" s="245">
        <v>16285600</v>
      </c>
      <c r="D10033" s="245">
        <v>16647800</v>
      </c>
      <c r="E10033" s="245">
        <v>14831400</v>
      </c>
      <c r="F10033" s="245">
        <v>13052400</v>
      </c>
      <c r="G10033" s="245">
        <v>11207500</v>
      </c>
      <c r="H10033" s="245">
        <v>9441120</v>
      </c>
      <c r="I10033" s="245">
        <v>7758910</v>
      </c>
      <c r="J10033" s="245">
        <v>6156320</v>
      </c>
      <c r="K10033" s="245">
        <v>4658200</v>
      </c>
      <c r="L10033" s="245">
        <v>3260720</v>
      </c>
      <c r="M10033" s="245">
        <v>1950110</v>
      </c>
      <c r="N10033">
        <v>790847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691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692</v>
      </c>
      <c r="B10035" t="s">
        <v>150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693</v>
      </c>
      <c r="B10036" t="s">
        <v>150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694</v>
      </c>
      <c r="B10037" t="s">
        <v>150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695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696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697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698</v>
      </c>
      <c r="B10041" t="s">
        <v>1509</v>
      </c>
      <c r="C10041">
        <v>331677</v>
      </c>
      <c r="D10041">
        <v>326772</v>
      </c>
      <c r="E10041">
        <v>294322</v>
      </c>
      <c r="F10041">
        <v>261145</v>
      </c>
      <c r="G10041">
        <v>227260</v>
      </c>
      <c r="H10041">
        <v>193950</v>
      </c>
      <c r="I10041">
        <v>162617</v>
      </c>
      <c r="J10041">
        <v>133699</v>
      </c>
      <c r="K10041">
        <v>106915</v>
      </c>
      <c r="L10041">
        <v>82425.899999999994</v>
      </c>
      <c r="M10041">
        <v>60442.3</v>
      </c>
      <c r="N10041">
        <v>41745.800000000003</v>
      </c>
      <c r="O10041">
        <v>25938.6</v>
      </c>
      <c r="P10041">
        <v>13606.2</v>
      </c>
      <c r="Q10041">
        <v>12165.3</v>
      </c>
      <c r="R10041">
        <v>10202.700000000001</v>
      </c>
      <c r="S10041">
        <v>7752.55</v>
      </c>
      <c r="T10041">
        <v>5981.05</v>
      </c>
      <c r="U10041">
        <v>4779.3</v>
      </c>
      <c r="V10041">
        <v>3919.15</v>
      </c>
      <c r="W10041">
        <v>3238.08</v>
      </c>
      <c r="X10041">
        <v>2612.6</v>
      </c>
      <c r="Y10041">
        <v>2045.34</v>
      </c>
      <c r="Z10041">
        <v>1620.08</v>
      </c>
      <c r="AA10041">
        <v>1311.42</v>
      </c>
      <c r="AB10041">
        <v>1032.5</v>
      </c>
      <c r="AC10041">
        <v>843.46900000000005</v>
      </c>
      <c r="AD10041">
        <v>619.08000000000004</v>
      </c>
      <c r="AE10041">
        <v>472.16</v>
      </c>
      <c r="AF10041">
        <v>344.13499999999999</v>
      </c>
      <c r="AG10041">
        <v>269.57900000000001</v>
      </c>
    </row>
    <row r="10042" spans="1:33" x14ac:dyDescent="0.25">
      <c r="A10042" t="s">
        <v>3699</v>
      </c>
      <c r="B10042" t="s">
        <v>1509</v>
      </c>
      <c r="C10042" s="245">
        <v>301294000</v>
      </c>
      <c r="D10042" s="245">
        <v>327952000</v>
      </c>
      <c r="E10042" s="245">
        <v>327052000</v>
      </c>
      <c r="F10042" s="245">
        <v>326325000</v>
      </c>
      <c r="G10042" s="245">
        <v>324668000</v>
      </c>
      <c r="H10042" s="245">
        <v>322425000</v>
      </c>
      <c r="I10042" s="245">
        <v>320483000</v>
      </c>
      <c r="J10042" s="245">
        <v>317520000</v>
      </c>
      <c r="K10042" s="245">
        <v>313950000</v>
      </c>
      <c r="L10042" s="245">
        <v>309865000</v>
      </c>
      <c r="M10042" s="245">
        <v>304573000</v>
      </c>
      <c r="N10042" s="245">
        <v>300053000</v>
      </c>
      <c r="O10042" s="245">
        <v>294744000</v>
      </c>
      <c r="P10042" s="245">
        <v>290061000</v>
      </c>
      <c r="Q10042" s="245">
        <v>276358000</v>
      </c>
      <c r="R10042" s="245">
        <v>264845000</v>
      </c>
      <c r="S10042" s="245">
        <v>253776000</v>
      </c>
      <c r="T10042" s="245">
        <v>242064000</v>
      </c>
      <c r="U10042" s="245">
        <v>231059000</v>
      </c>
      <c r="V10042" s="245">
        <v>219668000</v>
      </c>
      <c r="W10042" s="245">
        <v>209251000</v>
      </c>
      <c r="X10042" s="245">
        <v>200344000</v>
      </c>
      <c r="Y10042" s="245">
        <v>192861000</v>
      </c>
      <c r="Z10042" s="245">
        <v>187107000</v>
      </c>
      <c r="AA10042" s="245">
        <v>183082000</v>
      </c>
      <c r="AB10042" s="245">
        <v>180093000</v>
      </c>
      <c r="AC10042" s="245">
        <v>178410000</v>
      </c>
      <c r="AD10042" s="245">
        <v>178015000</v>
      </c>
      <c r="AE10042" s="245">
        <v>178826000</v>
      </c>
      <c r="AF10042" s="245">
        <v>180949000</v>
      </c>
      <c r="AG10042" s="245">
        <v>183135000</v>
      </c>
    </row>
    <row r="10043" spans="1:33" x14ac:dyDescent="0.25">
      <c r="A10043" t="s">
        <v>3700</v>
      </c>
      <c r="B10043" t="s">
        <v>1509</v>
      </c>
      <c r="C10043" s="245">
        <v>294096000</v>
      </c>
      <c r="D10043" s="245">
        <v>307173000</v>
      </c>
      <c r="E10043" s="245">
        <v>292954000</v>
      </c>
      <c r="F10043" s="245">
        <v>278885000</v>
      </c>
      <c r="G10043" s="245">
        <v>263733000</v>
      </c>
      <c r="H10043" s="245">
        <v>247422000</v>
      </c>
      <c r="I10043" s="245">
        <v>232375000</v>
      </c>
      <c r="J10043" s="245">
        <v>217315000</v>
      </c>
      <c r="K10043" s="245">
        <v>202645000</v>
      </c>
      <c r="L10043" s="245">
        <v>188244000</v>
      </c>
      <c r="M10043" s="245">
        <v>174002000</v>
      </c>
      <c r="N10043" s="245">
        <v>165566000</v>
      </c>
      <c r="O10043" s="245">
        <v>156808000</v>
      </c>
      <c r="P10043" s="245">
        <v>147661000</v>
      </c>
      <c r="Q10043" s="245">
        <v>141483000</v>
      </c>
      <c r="R10043" s="245">
        <v>134164000</v>
      </c>
      <c r="S10043" s="245">
        <v>126976000</v>
      </c>
      <c r="T10043" s="245">
        <v>120323000</v>
      </c>
      <c r="U10043" s="245">
        <v>114178000</v>
      </c>
      <c r="V10043" s="245">
        <v>108971000</v>
      </c>
      <c r="W10043" s="245">
        <v>103808000</v>
      </c>
      <c r="X10043" s="245">
        <v>99177600</v>
      </c>
      <c r="Y10043" s="245">
        <v>95322200</v>
      </c>
      <c r="Z10043" s="245">
        <v>92102800</v>
      </c>
      <c r="AA10043" s="245">
        <v>89368900</v>
      </c>
      <c r="AB10043" s="245">
        <v>87403700</v>
      </c>
      <c r="AC10043" s="245">
        <v>85982500</v>
      </c>
      <c r="AD10043" s="245">
        <v>85188700</v>
      </c>
      <c r="AE10043" s="245">
        <v>85049300</v>
      </c>
      <c r="AF10043" s="245">
        <v>85666000</v>
      </c>
      <c r="AG10043" s="245">
        <v>86344100</v>
      </c>
    </row>
    <row r="10044" spans="1:33" x14ac:dyDescent="0.25">
      <c r="A10044" t="s">
        <v>3701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02</v>
      </c>
      <c r="B10045" t="s">
        <v>150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</row>
    <row r="10046" spans="1:33" x14ac:dyDescent="0.25">
      <c r="A10046" t="s">
        <v>3703</v>
      </c>
      <c r="B10046" t="s">
        <v>150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704</v>
      </c>
      <c r="B10047" t="s">
        <v>150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705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06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07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08</v>
      </c>
      <c r="B10051" t="s">
        <v>1509</v>
      </c>
      <c r="C10051">
        <v>46584.9</v>
      </c>
      <c r="D10051">
        <v>45616.4</v>
      </c>
      <c r="E10051">
        <v>38473.9</v>
      </c>
      <c r="F10051">
        <v>31650.3</v>
      </c>
      <c r="G10051">
        <v>25256.3</v>
      </c>
      <c r="H10051">
        <v>19427.900000000001</v>
      </c>
      <c r="I10051">
        <v>14299</v>
      </c>
      <c r="J10051">
        <v>9961.08</v>
      </c>
      <c r="K10051">
        <v>6390.66</v>
      </c>
      <c r="L10051">
        <v>3601.08</v>
      </c>
      <c r="M10051">
        <v>1602.3</v>
      </c>
      <c r="N10051">
        <v>400.77499999999998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09</v>
      </c>
      <c r="B10052" t="s">
        <v>1509</v>
      </c>
      <c r="C10052" s="245">
        <v>823159000</v>
      </c>
      <c r="D10052" s="245">
        <v>929824000</v>
      </c>
      <c r="E10052" s="245">
        <v>922077000</v>
      </c>
      <c r="F10052" s="245">
        <v>912835000</v>
      </c>
      <c r="G10052" s="245">
        <v>895750000</v>
      </c>
      <c r="H10052" s="245">
        <v>877362000</v>
      </c>
      <c r="I10052" s="245">
        <v>856771000</v>
      </c>
      <c r="J10052" s="245">
        <v>835739000</v>
      </c>
      <c r="K10052" s="245">
        <v>814643000</v>
      </c>
      <c r="L10052" s="245">
        <v>791666000</v>
      </c>
      <c r="M10052" s="245">
        <v>764941000</v>
      </c>
      <c r="N10052" s="245">
        <v>736544000</v>
      </c>
      <c r="O10052" s="245">
        <v>707001000</v>
      </c>
      <c r="P10052" s="245">
        <v>681479000</v>
      </c>
      <c r="Q10052" s="245">
        <v>655896000</v>
      </c>
      <c r="R10052" s="245">
        <v>631780000</v>
      </c>
      <c r="S10052" s="245">
        <v>606848000</v>
      </c>
      <c r="T10052" s="245">
        <v>579781000</v>
      </c>
      <c r="U10052" s="245">
        <v>550118000</v>
      </c>
      <c r="V10052" s="245">
        <v>519033000</v>
      </c>
      <c r="W10052" s="245">
        <v>487858000</v>
      </c>
      <c r="X10052" s="245">
        <v>456942000</v>
      </c>
      <c r="Y10052" s="245">
        <v>427788000</v>
      </c>
      <c r="Z10052" s="245">
        <v>400644000</v>
      </c>
      <c r="AA10052" s="245">
        <v>374266000</v>
      </c>
      <c r="AB10052" s="245">
        <v>350483000</v>
      </c>
      <c r="AC10052" s="245">
        <v>329264000</v>
      </c>
      <c r="AD10052" s="245">
        <v>310491000</v>
      </c>
      <c r="AE10052" s="245">
        <v>294016000</v>
      </c>
      <c r="AF10052" s="245">
        <v>279635000</v>
      </c>
      <c r="AG10052" s="245">
        <v>267199000</v>
      </c>
    </row>
    <row r="10053" spans="1:33" x14ac:dyDescent="0.25">
      <c r="A10053" t="s">
        <v>3710</v>
      </c>
      <c r="B10053" t="s">
        <v>1509</v>
      </c>
      <c r="C10053" s="245">
        <v>3257120</v>
      </c>
      <c r="D10053" s="245">
        <v>3329560</v>
      </c>
      <c r="E10053" s="245">
        <v>2966280</v>
      </c>
      <c r="F10053" s="245">
        <v>2610470</v>
      </c>
      <c r="G10053" s="245">
        <v>2241500</v>
      </c>
      <c r="H10053" s="245">
        <v>1888220</v>
      </c>
      <c r="I10053" s="245">
        <v>1551780</v>
      </c>
      <c r="J10053" s="245">
        <v>1231260</v>
      </c>
      <c r="K10053">
        <v>931640</v>
      </c>
      <c r="L10053">
        <v>652145</v>
      </c>
      <c r="M10053">
        <v>390021</v>
      </c>
      <c r="N10053">
        <v>158169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11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12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13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14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15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16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17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18</v>
      </c>
      <c r="B10061" t="s">
        <v>1509</v>
      </c>
      <c r="C10061">
        <v>33167.699999999997</v>
      </c>
      <c r="D10061">
        <v>32677.200000000001</v>
      </c>
      <c r="E10061">
        <v>29432.2</v>
      </c>
      <c r="F10061">
        <v>26114.5</v>
      </c>
      <c r="G10061">
        <v>22726</v>
      </c>
      <c r="H10061">
        <v>19395</v>
      </c>
      <c r="I10061">
        <v>16261.7</v>
      </c>
      <c r="J10061">
        <v>13369.9</v>
      </c>
      <c r="K10061">
        <v>10691.5</v>
      </c>
      <c r="L10061">
        <v>8242.59</v>
      </c>
      <c r="M10061">
        <v>6044.23</v>
      </c>
      <c r="N10061">
        <v>4174.58</v>
      </c>
      <c r="O10061">
        <v>2593.86</v>
      </c>
      <c r="P10061">
        <v>1360.62</v>
      </c>
      <c r="Q10061">
        <v>1216.53</v>
      </c>
      <c r="R10061">
        <v>1020.27</v>
      </c>
      <c r="S10061">
        <v>775.255</v>
      </c>
      <c r="T10061">
        <v>598.10500000000002</v>
      </c>
      <c r="U10061">
        <v>477.93</v>
      </c>
      <c r="V10061">
        <v>391.91500000000002</v>
      </c>
      <c r="W10061">
        <v>323.80799999999999</v>
      </c>
      <c r="X10061">
        <v>261.26</v>
      </c>
      <c r="Y10061">
        <v>204.53399999999999</v>
      </c>
      <c r="Z10061">
        <v>162.00800000000001</v>
      </c>
      <c r="AA10061">
        <v>131.142</v>
      </c>
      <c r="AB10061">
        <v>103.25</v>
      </c>
      <c r="AC10061">
        <v>84.346900000000005</v>
      </c>
      <c r="AD10061">
        <v>61.908000000000001</v>
      </c>
      <c r="AE10061">
        <v>47.216000000000001</v>
      </c>
      <c r="AF10061">
        <v>34.413499999999999</v>
      </c>
      <c r="AG10061">
        <v>26.957899999999999</v>
      </c>
    </row>
    <row r="10062" spans="1:33" x14ac:dyDescent="0.25">
      <c r="A10062" t="s">
        <v>3719</v>
      </c>
      <c r="B10062" t="s">
        <v>1509</v>
      </c>
      <c r="C10062" s="245">
        <v>60258800</v>
      </c>
      <c r="D10062" s="245">
        <v>65590300</v>
      </c>
      <c r="E10062" s="245">
        <v>65410400</v>
      </c>
      <c r="F10062" s="245">
        <v>65265000</v>
      </c>
      <c r="G10062" s="245">
        <v>64933600</v>
      </c>
      <c r="H10062" s="245">
        <v>64485100</v>
      </c>
      <c r="I10062" s="245">
        <v>64096600</v>
      </c>
      <c r="J10062" s="245">
        <v>63503900</v>
      </c>
      <c r="K10062" s="245">
        <v>62790000</v>
      </c>
      <c r="L10062" s="245">
        <v>61973000</v>
      </c>
      <c r="M10062" s="245">
        <v>60914700</v>
      </c>
      <c r="N10062" s="245">
        <v>60010600</v>
      </c>
      <c r="O10062" s="245">
        <v>58948900</v>
      </c>
      <c r="P10062" s="245">
        <v>58012200</v>
      </c>
      <c r="Q10062" s="245">
        <v>55271600</v>
      </c>
      <c r="R10062" s="245">
        <v>52969100</v>
      </c>
      <c r="S10062" s="245">
        <v>50755100</v>
      </c>
      <c r="T10062" s="245">
        <v>48412700</v>
      </c>
      <c r="U10062" s="245">
        <v>46211900</v>
      </c>
      <c r="V10062" s="245">
        <v>43933500</v>
      </c>
      <c r="W10062" s="245">
        <v>41850300</v>
      </c>
      <c r="X10062" s="245">
        <v>40068700</v>
      </c>
      <c r="Y10062" s="245">
        <v>38572100</v>
      </c>
      <c r="Z10062" s="245">
        <v>37421300</v>
      </c>
      <c r="AA10062" s="245">
        <v>36616500</v>
      </c>
      <c r="AB10062" s="245">
        <v>36018500</v>
      </c>
      <c r="AC10062" s="245">
        <v>35682000</v>
      </c>
      <c r="AD10062" s="245">
        <v>35603000</v>
      </c>
      <c r="AE10062" s="245">
        <v>35765200</v>
      </c>
      <c r="AF10062" s="245">
        <v>36189900</v>
      </c>
      <c r="AG10062" s="245">
        <v>36627100</v>
      </c>
    </row>
    <row r="10063" spans="1:33" x14ac:dyDescent="0.25">
      <c r="A10063" t="s">
        <v>3720</v>
      </c>
      <c r="B10063" t="s">
        <v>1509</v>
      </c>
      <c r="C10063" s="245">
        <v>58819200</v>
      </c>
      <c r="D10063" s="245">
        <v>61434700</v>
      </c>
      <c r="E10063" s="245">
        <v>58590700</v>
      </c>
      <c r="F10063" s="245">
        <v>55777000</v>
      </c>
      <c r="G10063" s="245">
        <v>52746600</v>
      </c>
      <c r="H10063" s="245">
        <v>49484300</v>
      </c>
      <c r="I10063" s="245">
        <v>46475100</v>
      </c>
      <c r="J10063" s="245">
        <v>43462900</v>
      </c>
      <c r="K10063" s="245">
        <v>40529100</v>
      </c>
      <c r="L10063" s="245">
        <v>37648800</v>
      </c>
      <c r="M10063" s="245">
        <v>34800300</v>
      </c>
      <c r="N10063" s="245">
        <v>33113200</v>
      </c>
      <c r="O10063" s="245">
        <v>31361700</v>
      </c>
      <c r="P10063" s="245">
        <v>29532100</v>
      </c>
      <c r="Q10063" s="245">
        <v>28296600</v>
      </c>
      <c r="R10063" s="245">
        <v>26832900</v>
      </c>
      <c r="S10063" s="245">
        <v>25395200</v>
      </c>
      <c r="T10063" s="245">
        <v>24064500</v>
      </c>
      <c r="U10063" s="245">
        <v>22835600</v>
      </c>
      <c r="V10063" s="245">
        <v>21794100</v>
      </c>
      <c r="W10063" s="245">
        <v>20761700</v>
      </c>
      <c r="X10063" s="245">
        <v>19835500</v>
      </c>
      <c r="Y10063" s="245">
        <v>19064400</v>
      </c>
      <c r="Z10063" s="245">
        <v>18420600</v>
      </c>
      <c r="AA10063" s="245">
        <v>17873800</v>
      </c>
      <c r="AB10063" s="245">
        <v>17480700</v>
      </c>
      <c r="AC10063" s="245">
        <v>17196500</v>
      </c>
      <c r="AD10063" s="245">
        <v>17037700</v>
      </c>
      <c r="AE10063" s="245">
        <v>17009900</v>
      </c>
      <c r="AF10063" s="245">
        <v>17133200</v>
      </c>
      <c r="AG10063" s="245">
        <v>17268800</v>
      </c>
    </row>
    <row r="10064" spans="1:33" x14ac:dyDescent="0.25">
      <c r="A10064" t="s">
        <v>3721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22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23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24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25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26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27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28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29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30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31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32</v>
      </c>
      <c r="B10075" t="s">
        <v>150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733</v>
      </c>
      <c r="B10076" t="s">
        <v>1509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734</v>
      </c>
      <c r="B10077" t="s">
        <v>1509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735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36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37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38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39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40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41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42</v>
      </c>
      <c r="B10085" t="s">
        <v>1509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>
        <v>0</v>
      </c>
    </row>
    <row r="10086" spans="1:33" x14ac:dyDescent="0.25">
      <c r="A10086" t="s">
        <v>3743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44</v>
      </c>
      <c r="B10087" t="s">
        <v>150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745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46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47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48</v>
      </c>
      <c r="B10091" t="s">
        <v>1509</v>
      </c>
      <c r="C10091" s="245">
        <v>556310000000</v>
      </c>
      <c r="D10091" s="245">
        <v>542013000000</v>
      </c>
      <c r="E10091" s="245">
        <v>511723000000</v>
      </c>
      <c r="F10091" s="245">
        <v>481791000000</v>
      </c>
      <c r="G10091" s="245">
        <v>450751000000</v>
      </c>
      <c r="H10091" s="245">
        <v>420507000000</v>
      </c>
      <c r="I10091" s="245">
        <v>390926000000</v>
      </c>
      <c r="J10091" s="245">
        <v>363167000000</v>
      </c>
      <c r="K10091" s="245">
        <v>336723000000</v>
      </c>
      <c r="L10091" s="245">
        <v>308525000000</v>
      </c>
      <c r="M10091" s="245">
        <v>280819000000</v>
      </c>
      <c r="N10091" s="245">
        <v>254313000000</v>
      </c>
      <c r="O10091" s="245">
        <v>229278000000</v>
      </c>
      <c r="P10091" s="245">
        <v>205332000000</v>
      </c>
      <c r="Q10091" s="245">
        <v>182631000000</v>
      </c>
      <c r="R10091" s="245">
        <v>160928000000</v>
      </c>
      <c r="S10091" s="245">
        <v>141991000000</v>
      </c>
      <c r="T10091" s="245">
        <v>124097000000</v>
      </c>
      <c r="U10091" s="245">
        <v>107354000000</v>
      </c>
      <c r="V10091" s="245">
        <v>91738000000</v>
      </c>
      <c r="W10091" s="245">
        <v>77383700000</v>
      </c>
      <c r="X10091" s="245">
        <v>64246700000</v>
      </c>
      <c r="Y10091" s="245">
        <v>52342700000</v>
      </c>
      <c r="Z10091" s="245">
        <v>46469900000</v>
      </c>
      <c r="AA10091" s="245">
        <v>40836600000</v>
      </c>
      <c r="AB10091" s="245">
        <v>34848100000</v>
      </c>
      <c r="AC10091" s="245">
        <v>28646200000</v>
      </c>
      <c r="AD10091" s="245">
        <v>23877500000</v>
      </c>
      <c r="AE10091" s="245">
        <v>19702000000</v>
      </c>
      <c r="AF10091" s="245">
        <v>16136200000</v>
      </c>
      <c r="AG10091" s="245">
        <v>13602800000</v>
      </c>
    </row>
    <row r="10092" spans="1:33" x14ac:dyDescent="0.25">
      <c r="A10092" t="s">
        <v>3749</v>
      </c>
      <c r="B10092" t="s">
        <v>1509</v>
      </c>
      <c r="C10092" s="245">
        <v>1210740000000</v>
      </c>
      <c r="D10092" s="245">
        <v>1205690000000</v>
      </c>
      <c r="E10092" s="245">
        <v>1153420000000</v>
      </c>
      <c r="F10092" s="245">
        <v>1101660000000</v>
      </c>
      <c r="G10092" s="245">
        <v>1050200000000</v>
      </c>
      <c r="H10092" s="245">
        <v>1000090000000</v>
      </c>
      <c r="I10092" s="245">
        <v>950622000000</v>
      </c>
      <c r="J10092" s="245">
        <v>900641000000</v>
      </c>
      <c r="K10092" s="245">
        <v>853086000000</v>
      </c>
      <c r="L10092" s="245">
        <v>803302000000</v>
      </c>
      <c r="M10092" s="245">
        <v>752732000000</v>
      </c>
      <c r="N10092" s="245">
        <v>701991000000</v>
      </c>
      <c r="O10092" s="245">
        <v>651598000000</v>
      </c>
      <c r="P10092" s="245">
        <v>600941000000</v>
      </c>
      <c r="Q10092" s="245">
        <v>550175000000</v>
      </c>
      <c r="R10092" s="245">
        <v>498308000000</v>
      </c>
      <c r="S10092" s="245">
        <v>451057000000</v>
      </c>
      <c r="T10092" s="245">
        <v>402882000000</v>
      </c>
      <c r="U10092" s="245">
        <v>352916000000</v>
      </c>
      <c r="V10092" s="245">
        <v>303958000000</v>
      </c>
      <c r="W10092" s="245">
        <v>254370000000</v>
      </c>
      <c r="X10092" s="245">
        <v>204660000000</v>
      </c>
      <c r="Y10092" s="245">
        <v>154715000000</v>
      </c>
      <c r="Z10092" s="245">
        <v>144456000000</v>
      </c>
      <c r="AA10092" s="245">
        <v>136302000000</v>
      </c>
      <c r="AB10092" s="245">
        <v>129310000000</v>
      </c>
      <c r="AC10092" s="245">
        <v>120745000000</v>
      </c>
      <c r="AD10092" s="245">
        <v>111239000000</v>
      </c>
      <c r="AE10092" s="245">
        <v>100804000000</v>
      </c>
      <c r="AF10092" s="245">
        <v>91664900000</v>
      </c>
      <c r="AG10092" s="245">
        <v>82155100000</v>
      </c>
    </row>
    <row r="10093" spans="1:33" x14ac:dyDescent="0.25">
      <c r="A10093" t="s">
        <v>3750</v>
      </c>
      <c r="B10093" t="s">
        <v>1509</v>
      </c>
      <c r="C10093" s="245">
        <v>1276820000000</v>
      </c>
      <c r="D10093" s="245">
        <v>1302780000000</v>
      </c>
      <c r="E10093" s="245">
        <v>1280450000000</v>
      </c>
      <c r="F10093" s="245">
        <v>1257390000000</v>
      </c>
      <c r="G10093" s="245">
        <v>1225390000000</v>
      </c>
      <c r="H10093" s="245">
        <v>1193050000000</v>
      </c>
      <c r="I10093" s="245">
        <v>1156640000000</v>
      </c>
      <c r="J10093" s="245">
        <v>1117290000000</v>
      </c>
      <c r="K10093" s="245">
        <v>1075810000000</v>
      </c>
      <c r="L10093" s="245">
        <v>1022510000000</v>
      </c>
      <c r="M10093" s="245">
        <v>964286000000</v>
      </c>
      <c r="N10093" s="245">
        <v>933666000000</v>
      </c>
      <c r="O10093" s="245">
        <v>904348000000</v>
      </c>
      <c r="P10093" s="245">
        <v>871334000000</v>
      </c>
      <c r="Q10093" s="245">
        <v>841101000000</v>
      </c>
      <c r="R10093" s="245">
        <v>809545000000</v>
      </c>
      <c r="S10093" s="245">
        <v>783083000000</v>
      </c>
      <c r="T10093" s="245">
        <v>755839000000</v>
      </c>
      <c r="U10093" s="245">
        <v>725822000000</v>
      </c>
      <c r="V10093" s="245">
        <v>700172000000</v>
      </c>
      <c r="W10093" s="245">
        <v>676050000000</v>
      </c>
      <c r="X10093" s="245">
        <v>649336000000</v>
      </c>
      <c r="Y10093" s="245">
        <v>623981000000</v>
      </c>
      <c r="Z10093" s="245">
        <v>575111000000</v>
      </c>
      <c r="AA10093" s="245">
        <v>530749000000</v>
      </c>
      <c r="AB10093" s="245">
        <v>484767000000</v>
      </c>
      <c r="AC10093" s="245">
        <v>439566000000</v>
      </c>
      <c r="AD10093" s="245">
        <v>399723000000</v>
      </c>
      <c r="AE10093" s="245">
        <v>359394000000</v>
      </c>
      <c r="AF10093" s="245">
        <v>324910000000</v>
      </c>
      <c r="AG10093" s="245">
        <v>294628000000</v>
      </c>
    </row>
    <row r="10094" spans="1:33" x14ac:dyDescent="0.25">
      <c r="A10094" t="s">
        <v>3751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52</v>
      </c>
      <c r="B10095" t="s">
        <v>150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753</v>
      </c>
      <c r="B10096" t="s">
        <v>150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754</v>
      </c>
      <c r="B10097" t="s">
        <v>150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755</v>
      </c>
      <c r="B10098" t="s">
        <v>150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756</v>
      </c>
      <c r="B10099" t="s">
        <v>150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757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58</v>
      </c>
      <c r="B10101" t="s">
        <v>1509</v>
      </c>
      <c r="C10101" s="245">
        <v>98698300000</v>
      </c>
      <c r="D10101" s="245">
        <v>93643600000</v>
      </c>
      <c r="E10101" s="245">
        <v>89173900000</v>
      </c>
      <c r="F10101" s="245">
        <v>84453400000</v>
      </c>
      <c r="G10101" s="245">
        <v>79451300000</v>
      </c>
      <c r="H10101" s="245">
        <v>74346000000</v>
      </c>
      <c r="I10101" s="245">
        <v>69295000000</v>
      </c>
      <c r="J10101" s="245">
        <v>64314300000</v>
      </c>
      <c r="K10101" s="245">
        <v>59421300000</v>
      </c>
      <c r="L10101" s="245">
        <v>54777600000</v>
      </c>
      <c r="M10101" s="245">
        <v>50249100000</v>
      </c>
      <c r="N10101" s="245">
        <v>46416800000</v>
      </c>
      <c r="O10101" s="245">
        <v>42845900000</v>
      </c>
      <c r="P10101" s="245">
        <v>39474900000</v>
      </c>
      <c r="Q10101" s="245">
        <v>36455800000</v>
      </c>
      <c r="R10101" s="245">
        <v>33788000000</v>
      </c>
      <c r="S10101" s="245">
        <v>31599400000</v>
      </c>
      <c r="T10101" s="245">
        <v>29739700000</v>
      </c>
      <c r="U10101" s="245">
        <v>28196200000</v>
      </c>
      <c r="V10101" s="245">
        <v>27083100000</v>
      </c>
      <c r="W10101" s="245">
        <v>26251800000</v>
      </c>
      <c r="X10101" s="245">
        <v>25690800000</v>
      </c>
      <c r="Y10101" s="245">
        <v>25388500000</v>
      </c>
      <c r="Z10101" s="245">
        <v>25335800000</v>
      </c>
      <c r="AA10101" s="245">
        <v>25525400000</v>
      </c>
      <c r="AB10101" s="245">
        <v>29390700000</v>
      </c>
      <c r="AC10101" s="245">
        <v>33567500000</v>
      </c>
      <c r="AD10101" s="245">
        <v>37478400000</v>
      </c>
      <c r="AE10101" s="245">
        <v>42076700000</v>
      </c>
      <c r="AF10101" s="245">
        <v>47261500000</v>
      </c>
      <c r="AG10101" s="245">
        <v>52892400000</v>
      </c>
    </row>
    <row r="10102" spans="1:33" x14ac:dyDescent="0.25">
      <c r="A10102" t="s">
        <v>3759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60</v>
      </c>
      <c r="B10103" t="s">
        <v>1509</v>
      </c>
      <c r="C10103" s="245">
        <v>5111750000000</v>
      </c>
      <c r="D10103" s="245">
        <v>5064400000000</v>
      </c>
      <c r="E10103" s="245">
        <v>5014310000000</v>
      </c>
      <c r="F10103" s="245">
        <v>4962400000000</v>
      </c>
      <c r="G10103" s="245">
        <v>4885240000000</v>
      </c>
      <c r="H10103" s="245">
        <v>4803870000000</v>
      </c>
      <c r="I10103" s="245">
        <v>4716340000000</v>
      </c>
      <c r="J10103" s="245">
        <v>4610410000000</v>
      </c>
      <c r="K10103" s="245">
        <v>4495660000000</v>
      </c>
      <c r="L10103" s="245">
        <v>4370560000000</v>
      </c>
      <c r="M10103" s="245">
        <v>4235270000000</v>
      </c>
      <c r="N10103" s="245">
        <v>4262230000000</v>
      </c>
      <c r="O10103" s="245">
        <v>4278840000000</v>
      </c>
      <c r="P10103" s="245">
        <v>4291580000000</v>
      </c>
      <c r="Q10103" s="245">
        <v>4301010000000</v>
      </c>
      <c r="R10103" s="245">
        <v>4307170000000</v>
      </c>
      <c r="S10103" s="245">
        <v>4307040000000</v>
      </c>
      <c r="T10103" s="245">
        <v>4291130000000</v>
      </c>
      <c r="U10103" s="245">
        <v>4272950000000</v>
      </c>
      <c r="V10103" s="245">
        <v>4253860000000</v>
      </c>
      <c r="W10103" s="245">
        <v>4241550000000</v>
      </c>
      <c r="X10103" s="245">
        <v>4227620000000</v>
      </c>
      <c r="Y10103" s="245">
        <v>4223660000000</v>
      </c>
      <c r="Z10103" s="245">
        <v>4204700000000</v>
      </c>
      <c r="AA10103" s="245">
        <v>4186860000000</v>
      </c>
      <c r="AB10103" s="245">
        <v>4175540000000</v>
      </c>
      <c r="AC10103" s="245">
        <v>4187870000000</v>
      </c>
      <c r="AD10103" s="245">
        <v>4202540000000</v>
      </c>
      <c r="AE10103" s="245">
        <v>4218190000000</v>
      </c>
      <c r="AF10103" s="245">
        <v>4256550000000</v>
      </c>
      <c r="AG10103" s="245">
        <v>4300390000000</v>
      </c>
    </row>
    <row r="10104" spans="1:33" x14ac:dyDescent="0.25">
      <c r="A10104" t="s">
        <v>3761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62</v>
      </c>
      <c r="B10105" t="s">
        <v>1509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</row>
    <row r="10106" spans="1:33" x14ac:dyDescent="0.25">
      <c r="A10106" t="s">
        <v>3763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64</v>
      </c>
      <c r="B10107" t="s">
        <v>1509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765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66</v>
      </c>
      <c r="B10109" t="s">
        <v>1509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767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68</v>
      </c>
      <c r="B10111" t="s">
        <v>1509</v>
      </c>
      <c r="C10111" s="245">
        <v>212149000</v>
      </c>
      <c r="D10111" s="245">
        <v>206697000</v>
      </c>
      <c r="E10111" s="245">
        <v>195146000</v>
      </c>
      <c r="F10111" s="245">
        <v>183731000</v>
      </c>
      <c r="G10111" s="245">
        <v>171894000</v>
      </c>
      <c r="H10111" s="245">
        <v>160361000</v>
      </c>
      <c r="I10111" s="245">
        <v>149080000</v>
      </c>
      <c r="J10111" s="245">
        <v>138494000</v>
      </c>
      <c r="K10111" s="245">
        <v>128410000</v>
      </c>
      <c r="L10111" s="245">
        <v>117656000</v>
      </c>
      <c r="M10111" s="245">
        <v>107091000</v>
      </c>
      <c r="N10111" s="245">
        <v>96982500</v>
      </c>
      <c r="O10111" s="245">
        <v>87435300</v>
      </c>
      <c r="P10111" s="245">
        <v>78303700</v>
      </c>
      <c r="Q10111" s="245">
        <v>69646400</v>
      </c>
      <c r="R10111" s="245">
        <v>61370000</v>
      </c>
      <c r="S10111" s="245">
        <v>54148400</v>
      </c>
      <c r="T10111" s="245">
        <v>47324600</v>
      </c>
      <c r="U10111" s="245">
        <v>40939400</v>
      </c>
      <c r="V10111" s="245">
        <v>34984400</v>
      </c>
      <c r="W10111" s="245">
        <v>29510300</v>
      </c>
      <c r="X10111" s="245">
        <v>24500500</v>
      </c>
      <c r="Y10111" s="245">
        <v>19960900</v>
      </c>
      <c r="Z10111" s="245">
        <v>17721300</v>
      </c>
      <c r="AA10111" s="245">
        <v>15573100</v>
      </c>
      <c r="AB10111" s="245">
        <v>13289400</v>
      </c>
      <c r="AC10111" s="245">
        <v>10924300</v>
      </c>
      <c r="AD10111" s="245">
        <v>9105720</v>
      </c>
      <c r="AE10111" s="245">
        <v>7513390</v>
      </c>
      <c r="AF10111" s="245">
        <v>6153540</v>
      </c>
      <c r="AG10111" s="245">
        <v>5187420</v>
      </c>
    </row>
    <row r="10112" spans="1:33" x14ac:dyDescent="0.25">
      <c r="A10112" t="s">
        <v>3769</v>
      </c>
      <c r="B10112" t="s">
        <v>1509</v>
      </c>
      <c r="C10112" s="245">
        <v>858898000</v>
      </c>
      <c r="D10112" s="245">
        <v>855317000</v>
      </c>
      <c r="E10112" s="245">
        <v>818234000</v>
      </c>
      <c r="F10112" s="245">
        <v>781520000</v>
      </c>
      <c r="G10112" s="245">
        <v>745012000</v>
      </c>
      <c r="H10112" s="245">
        <v>709464000</v>
      </c>
      <c r="I10112" s="245">
        <v>674372000</v>
      </c>
      <c r="J10112" s="245">
        <v>638915000</v>
      </c>
      <c r="K10112" s="245">
        <v>605180000</v>
      </c>
      <c r="L10112" s="245">
        <v>569863000</v>
      </c>
      <c r="M10112" s="245">
        <v>533988000</v>
      </c>
      <c r="N10112" s="245">
        <v>497993000</v>
      </c>
      <c r="O10112" s="245">
        <v>462244000</v>
      </c>
      <c r="P10112" s="245">
        <v>426308000</v>
      </c>
      <c r="Q10112" s="245">
        <v>390294000</v>
      </c>
      <c r="R10112" s="245">
        <v>353500000</v>
      </c>
      <c r="S10112" s="245">
        <v>319980000</v>
      </c>
      <c r="T10112" s="245">
        <v>285805000</v>
      </c>
      <c r="U10112" s="245">
        <v>250359000</v>
      </c>
      <c r="V10112" s="245">
        <v>215628000</v>
      </c>
      <c r="W10112" s="245">
        <v>180450000</v>
      </c>
      <c r="X10112" s="245">
        <v>145186000</v>
      </c>
      <c r="Y10112" s="245">
        <v>109755000</v>
      </c>
      <c r="Z10112" s="245">
        <v>102477000</v>
      </c>
      <c r="AA10112" s="245">
        <v>96692600</v>
      </c>
      <c r="AB10112" s="245">
        <v>91732300</v>
      </c>
      <c r="AC10112" s="245">
        <v>85656900</v>
      </c>
      <c r="AD10112" s="245">
        <v>78913000</v>
      </c>
      <c r="AE10112" s="245">
        <v>71510100</v>
      </c>
      <c r="AF10112" s="245">
        <v>65027200</v>
      </c>
      <c r="AG10112" s="245">
        <v>58280900</v>
      </c>
    </row>
    <row r="10113" spans="1:33" x14ac:dyDescent="0.25">
      <c r="A10113" t="s">
        <v>3770</v>
      </c>
      <c r="B10113" t="s">
        <v>1509</v>
      </c>
      <c r="C10113" s="245">
        <v>323264000</v>
      </c>
      <c r="D10113" s="245">
        <v>329839000</v>
      </c>
      <c r="E10113" s="245">
        <v>324185000</v>
      </c>
      <c r="F10113" s="245">
        <v>318346000</v>
      </c>
      <c r="G10113" s="245">
        <v>310243000</v>
      </c>
      <c r="H10113" s="245">
        <v>302057000</v>
      </c>
      <c r="I10113" s="245">
        <v>292839000</v>
      </c>
      <c r="J10113" s="245">
        <v>282876000</v>
      </c>
      <c r="K10113" s="245">
        <v>272374000</v>
      </c>
      <c r="L10113" s="245">
        <v>258880000</v>
      </c>
      <c r="M10113" s="245">
        <v>244138000</v>
      </c>
      <c r="N10113" s="245">
        <v>236386000</v>
      </c>
      <c r="O10113" s="245">
        <v>228963000</v>
      </c>
      <c r="P10113" s="245">
        <v>220604000</v>
      </c>
      <c r="Q10113" s="245">
        <v>212950000</v>
      </c>
      <c r="R10113" s="245">
        <v>204961000</v>
      </c>
      <c r="S10113" s="245">
        <v>198261000</v>
      </c>
      <c r="T10113" s="245">
        <v>191363000</v>
      </c>
      <c r="U10113" s="245">
        <v>183763000</v>
      </c>
      <c r="V10113" s="245">
        <v>177269000</v>
      </c>
      <c r="W10113" s="245">
        <v>171162000</v>
      </c>
      <c r="X10113" s="245">
        <v>164399000</v>
      </c>
      <c r="Y10113" s="245">
        <v>157980000</v>
      </c>
      <c r="Z10113" s="245">
        <v>145607000</v>
      </c>
      <c r="AA10113" s="245">
        <v>134375000</v>
      </c>
      <c r="AB10113" s="245">
        <v>122733000</v>
      </c>
      <c r="AC10113" s="245">
        <v>111289000</v>
      </c>
      <c r="AD10113" s="245">
        <v>101202000</v>
      </c>
      <c r="AE10113" s="245">
        <v>90991300</v>
      </c>
      <c r="AF10113" s="245">
        <v>82260700</v>
      </c>
      <c r="AG10113" s="245">
        <v>74594000</v>
      </c>
    </row>
    <row r="10114" spans="1:33" x14ac:dyDescent="0.25">
      <c r="A10114" t="s">
        <v>3771</v>
      </c>
      <c r="B10114" t="s">
        <v>1509</v>
      </c>
      <c r="C10114" s="245">
        <v>23248300</v>
      </c>
      <c r="D10114" s="245">
        <v>23221200</v>
      </c>
      <c r="E10114" s="245">
        <v>22285400</v>
      </c>
      <c r="F10114" s="245">
        <v>21344900</v>
      </c>
      <c r="G10114" s="245">
        <v>20399100</v>
      </c>
      <c r="H10114" s="245">
        <v>19480400</v>
      </c>
      <c r="I10114" s="245">
        <v>18570600</v>
      </c>
      <c r="J10114" s="245">
        <v>17645200</v>
      </c>
      <c r="K10114" s="245">
        <v>16756700</v>
      </c>
      <c r="L10114" s="245">
        <v>15817100</v>
      </c>
      <c r="M10114" s="245">
        <v>14853700</v>
      </c>
      <c r="N10114" s="245">
        <v>13852500</v>
      </c>
      <c r="O10114" s="245">
        <v>12858000</v>
      </c>
      <c r="P10114" s="245">
        <v>11858400</v>
      </c>
      <c r="Q10114" s="245">
        <v>10856700</v>
      </c>
      <c r="R10114" s="245">
        <v>9833160</v>
      </c>
      <c r="S10114" s="245">
        <v>8900760</v>
      </c>
      <c r="T10114" s="245">
        <v>7950110</v>
      </c>
      <c r="U10114" s="245">
        <v>6964130</v>
      </c>
      <c r="V10114" s="245">
        <v>5998030</v>
      </c>
      <c r="W10114" s="245">
        <v>5019500</v>
      </c>
      <c r="X10114" s="245">
        <v>4038580</v>
      </c>
      <c r="Y10114" s="245">
        <v>3053000</v>
      </c>
      <c r="Z10114" s="245">
        <v>2850560</v>
      </c>
      <c r="AA10114" s="245">
        <v>2689660</v>
      </c>
      <c r="AB10114" s="245">
        <v>2551680</v>
      </c>
      <c r="AC10114" s="245">
        <v>2382680</v>
      </c>
      <c r="AD10114" s="245">
        <v>2195090</v>
      </c>
      <c r="AE10114" s="245">
        <v>1989170</v>
      </c>
      <c r="AF10114" s="245">
        <v>1808830</v>
      </c>
      <c r="AG10114" s="245">
        <v>1621170</v>
      </c>
    </row>
    <row r="10115" spans="1:33" x14ac:dyDescent="0.25">
      <c r="A10115" t="s">
        <v>3772</v>
      </c>
      <c r="B10115" t="s">
        <v>1509</v>
      </c>
      <c r="C10115" s="245">
        <v>79568200</v>
      </c>
      <c r="D10115" s="245">
        <v>91247900</v>
      </c>
      <c r="E10115" s="245">
        <v>100069000</v>
      </c>
      <c r="F10115" s="245">
        <v>108991000</v>
      </c>
      <c r="G10115" s="245">
        <v>117220000</v>
      </c>
      <c r="H10115" s="245">
        <v>125422000</v>
      </c>
      <c r="I10115" s="245">
        <v>133156000</v>
      </c>
      <c r="J10115" s="245">
        <v>140435000</v>
      </c>
      <c r="K10115" s="245">
        <v>147264000</v>
      </c>
      <c r="L10115" s="245">
        <v>152112000</v>
      </c>
      <c r="M10115" s="245">
        <v>155622000</v>
      </c>
      <c r="N10115" s="245">
        <v>150681000</v>
      </c>
      <c r="O10115" s="245">
        <v>145949000</v>
      </c>
      <c r="P10115" s="245">
        <v>140621000</v>
      </c>
      <c r="Q10115" s="245">
        <v>135742000</v>
      </c>
      <c r="R10115" s="245">
        <v>130649000</v>
      </c>
      <c r="S10115" s="245">
        <v>126379000</v>
      </c>
      <c r="T10115" s="245">
        <v>121982000</v>
      </c>
      <c r="U10115" s="245">
        <v>117138000</v>
      </c>
      <c r="V10115" s="245">
        <v>112998000</v>
      </c>
      <c r="W10115" s="245">
        <v>109105000</v>
      </c>
      <c r="X10115" s="245">
        <v>104794000</v>
      </c>
      <c r="Y10115" s="245">
        <v>100702000</v>
      </c>
      <c r="Z10115" s="245">
        <v>92815000</v>
      </c>
      <c r="AA10115" s="245">
        <v>85655600</v>
      </c>
      <c r="AB10115" s="245">
        <v>78234700</v>
      </c>
      <c r="AC10115" s="245">
        <v>70939900</v>
      </c>
      <c r="AD10115" s="245">
        <v>64509800</v>
      </c>
      <c r="AE10115" s="245">
        <v>58001200</v>
      </c>
      <c r="AF10115" s="245">
        <v>52436000</v>
      </c>
      <c r="AG10115" s="245">
        <v>47549000</v>
      </c>
    </row>
    <row r="10116" spans="1:33" x14ac:dyDescent="0.25">
      <c r="A10116" t="s">
        <v>3773</v>
      </c>
      <c r="B10116" t="s">
        <v>1509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774</v>
      </c>
      <c r="B10117" t="s">
        <v>1509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775</v>
      </c>
      <c r="B10118" t="s">
        <v>1509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776</v>
      </c>
      <c r="B10119" t="s">
        <v>1509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777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78</v>
      </c>
      <c r="B10121" t="s">
        <v>1509</v>
      </c>
      <c r="C10121" s="245">
        <v>37638700</v>
      </c>
      <c r="D10121" s="245">
        <v>35711100</v>
      </c>
      <c r="E10121" s="245">
        <v>34006500</v>
      </c>
      <c r="F10121" s="245">
        <v>32206400</v>
      </c>
      <c r="G10121" s="245">
        <v>30298800</v>
      </c>
      <c r="H10121" s="245">
        <v>28351900</v>
      </c>
      <c r="I10121" s="245">
        <v>26425700</v>
      </c>
      <c r="J10121" s="245">
        <v>24526300</v>
      </c>
      <c r="K10121" s="245">
        <v>22660400</v>
      </c>
      <c r="L10121" s="245">
        <v>20889500</v>
      </c>
      <c r="M10121" s="245">
        <v>19162500</v>
      </c>
      <c r="N10121" s="245">
        <v>17701100</v>
      </c>
      <c r="O10121" s="245">
        <v>16339300</v>
      </c>
      <c r="P10121" s="245">
        <v>15053800</v>
      </c>
      <c r="Q10121" s="245">
        <v>13902500</v>
      </c>
      <c r="R10121" s="245">
        <v>12885100</v>
      </c>
      <c r="S10121" s="245">
        <v>12050500</v>
      </c>
      <c r="T10121" s="245">
        <v>11341300</v>
      </c>
      <c r="U10121" s="245">
        <v>10752700</v>
      </c>
      <c r="V10121" s="245">
        <v>10328200</v>
      </c>
      <c r="W10121" s="245">
        <v>10011200</v>
      </c>
      <c r="X10121" s="245">
        <v>9797200</v>
      </c>
      <c r="Y10121" s="245">
        <v>9681910</v>
      </c>
      <c r="Z10121" s="245">
        <v>9661820</v>
      </c>
      <c r="AA10121" s="245">
        <v>9734120</v>
      </c>
      <c r="AB10121" s="245">
        <v>11208200</v>
      </c>
      <c r="AC10121" s="245">
        <v>12801000</v>
      </c>
      <c r="AD10121" s="245">
        <v>14292400</v>
      </c>
      <c r="AE10121" s="245">
        <v>16046000</v>
      </c>
      <c r="AF10121" s="245">
        <v>18023200</v>
      </c>
      <c r="AG10121" s="245">
        <v>20170600</v>
      </c>
    </row>
    <row r="10122" spans="1:33" x14ac:dyDescent="0.25">
      <c r="A10122" t="s">
        <v>3779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80</v>
      </c>
      <c r="B10123" t="s">
        <v>1509</v>
      </c>
      <c r="C10123" s="245">
        <v>1294190000</v>
      </c>
      <c r="D10123" s="245">
        <v>1282210000</v>
      </c>
      <c r="E10123" s="245">
        <v>1269520000</v>
      </c>
      <c r="F10123" s="245">
        <v>1256380000</v>
      </c>
      <c r="G10123" s="245">
        <v>1236850000</v>
      </c>
      <c r="H10123" s="245">
        <v>1216240000</v>
      </c>
      <c r="I10123" s="245">
        <v>1194080000</v>
      </c>
      <c r="J10123" s="245">
        <v>1167260000</v>
      </c>
      <c r="K10123" s="245">
        <v>1138210000</v>
      </c>
      <c r="L10123" s="245">
        <v>1106540000</v>
      </c>
      <c r="M10123" s="245">
        <v>1072290000</v>
      </c>
      <c r="N10123" s="245">
        <v>1079110000</v>
      </c>
      <c r="O10123" s="245">
        <v>1083320000</v>
      </c>
      <c r="P10123" s="245">
        <v>1086540000</v>
      </c>
      <c r="Q10123" s="245">
        <v>1088930000</v>
      </c>
      <c r="R10123" s="245">
        <v>1090490000</v>
      </c>
      <c r="S10123" s="245">
        <v>1090460000</v>
      </c>
      <c r="T10123" s="245">
        <v>1086430000</v>
      </c>
      <c r="U10123" s="245">
        <v>1081820000</v>
      </c>
      <c r="V10123" s="245">
        <v>1076990000</v>
      </c>
      <c r="W10123" s="245">
        <v>1073880000</v>
      </c>
      <c r="X10123" s="245">
        <v>1070350000</v>
      </c>
      <c r="Y10123" s="245">
        <v>1069350000</v>
      </c>
      <c r="Z10123" s="245">
        <v>1064540000</v>
      </c>
      <c r="AA10123" s="245">
        <v>1060030000</v>
      </c>
      <c r="AB10123" s="245">
        <v>1057160000</v>
      </c>
      <c r="AC10123" s="245">
        <v>1060290000</v>
      </c>
      <c r="AD10123" s="245">
        <v>1064000000</v>
      </c>
      <c r="AE10123" s="245">
        <v>1067960000</v>
      </c>
      <c r="AF10123" s="245">
        <v>1077670000</v>
      </c>
      <c r="AG10123" s="245">
        <v>1088770000</v>
      </c>
    </row>
    <row r="10124" spans="1:33" x14ac:dyDescent="0.25">
      <c r="A10124" t="s">
        <v>3781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82</v>
      </c>
      <c r="B10125" t="s">
        <v>1509</v>
      </c>
      <c r="C10125" s="245">
        <v>318552000</v>
      </c>
      <c r="D10125" s="245">
        <v>354714000</v>
      </c>
      <c r="E10125" s="245">
        <v>391876000</v>
      </c>
      <c r="F10125" s="245">
        <v>430141000</v>
      </c>
      <c r="G10125" s="245">
        <v>467320000</v>
      </c>
      <c r="H10125" s="245">
        <v>505015000</v>
      </c>
      <c r="I10125" s="245">
        <v>542956000</v>
      </c>
      <c r="J10125" s="245">
        <v>579491000</v>
      </c>
      <c r="K10125" s="245">
        <v>615395000</v>
      </c>
      <c r="L10125" s="245">
        <v>650178000</v>
      </c>
      <c r="M10125" s="245">
        <v>683515000</v>
      </c>
      <c r="N10125" s="245">
        <v>687865000</v>
      </c>
      <c r="O10125" s="245">
        <v>690546000</v>
      </c>
      <c r="P10125" s="245">
        <v>692602000</v>
      </c>
      <c r="Q10125" s="245">
        <v>694123000</v>
      </c>
      <c r="R10125" s="245">
        <v>695118000</v>
      </c>
      <c r="S10125" s="245">
        <v>695097000</v>
      </c>
      <c r="T10125" s="245">
        <v>692529000</v>
      </c>
      <c r="U10125" s="245">
        <v>689595000</v>
      </c>
      <c r="V10125" s="245">
        <v>686514000</v>
      </c>
      <c r="W10125" s="245">
        <v>684528000</v>
      </c>
      <c r="X10125" s="245">
        <v>682279000</v>
      </c>
      <c r="Y10125" s="245">
        <v>681640000</v>
      </c>
      <c r="Z10125" s="245">
        <v>678580000</v>
      </c>
      <c r="AA10125" s="245">
        <v>675702000</v>
      </c>
      <c r="AB10125" s="245">
        <v>673874000</v>
      </c>
      <c r="AC10125" s="245">
        <v>675865000</v>
      </c>
      <c r="AD10125" s="245">
        <v>678232000</v>
      </c>
      <c r="AE10125" s="245">
        <v>680757000</v>
      </c>
      <c r="AF10125" s="245">
        <v>686948000</v>
      </c>
      <c r="AG10125" s="245">
        <v>694024000</v>
      </c>
    </row>
    <row r="10126" spans="1:33" x14ac:dyDescent="0.25">
      <c r="A10126" t="s">
        <v>3783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784</v>
      </c>
      <c r="B10127" t="s">
        <v>150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785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786</v>
      </c>
      <c r="B10129" t="s">
        <v>150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787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788</v>
      </c>
      <c r="B10131" t="s">
        <v>1509</v>
      </c>
      <c r="C10131" s="245">
        <v>11748700000</v>
      </c>
      <c r="D10131" s="245">
        <v>11446800000</v>
      </c>
      <c r="E10131" s="245">
        <v>10807100000</v>
      </c>
      <c r="F10131" s="245">
        <v>10175000000</v>
      </c>
      <c r="G10131" s="245">
        <v>9519420000</v>
      </c>
      <c r="H10131" s="245">
        <v>8880710000</v>
      </c>
      <c r="I10131" s="245">
        <v>8255990000</v>
      </c>
      <c r="J10131" s="245">
        <v>7669730000</v>
      </c>
      <c r="K10131" s="245">
        <v>7111270000</v>
      </c>
      <c r="L10131" s="245">
        <v>6515740000</v>
      </c>
      <c r="M10131" s="245">
        <v>5930620000</v>
      </c>
      <c r="N10131" s="245">
        <v>5370840000</v>
      </c>
      <c r="O10131" s="245">
        <v>4842130000</v>
      </c>
      <c r="P10131" s="245">
        <v>4336420000</v>
      </c>
      <c r="Q10131" s="245">
        <v>3856990000</v>
      </c>
      <c r="R10131" s="245">
        <v>3398640000</v>
      </c>
      <c r="S10131" s="245">
        <v>2998710000</v>
      </c>
      <c r="T10131" s="245">
        <v>2620810000</v>
      </c>
      <c r="U10131" s="245">
        <v>2267210000</v>
      </c>
      <c r="V10131" s="245">
        <v>1937420000</v>
      </c>
      <c r="W10131" s="245">
        <v>1634270000</v>
      </c>
      <c r="X10131" s="245">
        <v>1356830000</v>
      </c>
      <c r="Y10131" s="245">
        <v>1105430000</v>
      </c>
      <c r="Z10131" s="245">
        <v>981399000</v>
      </c>
      <c r="AA10131" s="245">
        <v>862429000</v>
      </c>
      <c r="AB10131" s="245">
        <v>735958000</v>
      </c>
      <c r="AC10131" s="245">
        <v>604981000</v>
      </c>
      <c r="AD10131" s="245">
        <v>504270000</v>
      </c>
      <c r="AE10131" s="245">
        <v>416088000</v>
      </c>
      <c r="AF10131" s="245">
        <v>340780000</v>
      </c>
      <c r="AG10131" s="245">
        <v>287277000</v>
      </c>
    </row>
    <row r="10132" spans="1:33" x14ac:dyDescent="0.25">
      <c r="A10132" t="s">
        <v>3789</v>
      </c>
      <c r="B10132" t="s">
        <v>1509</v>
      </c>
      <c r="C10132" s="245">
        <v>9719980000</v>
      </c>
      <c r="D10132" s="245">
        <v>9679440000</v>
      </c>
      <c r="E10132" s="245">
        <v>9259790000</v>
      </c>
      <c r="F10132" s="245">
        <v>8844310000</v>
      </c>
      <c r="G10132" s="245">
        <v>8431150000</v>
      </c>
      <c r="H10132" s="245">
        <v>8028860000</v>
      </c>
      <c r="I10132" s="245">
        <v>7631730000</v>
      </c>
      <c r="J10132" s="245">
        <v>7230470000</v>
      </c>
      <c r="K10132" s="245">
        <v>6848700000</v>
      </c>
      <c r="L10132" s="245">
        <v>6449020000</v>
      </c>
      <c r="M10132" s="245">
        <v>6043040000</v>
      </c>
      <c r="N10132" s="245">
        <v>5635690000</v>
      </c>
      <c r="O10132" s="245">
        <v>5231120000</v>
      </c>
      <c r="P10132" s="245">
        <v>4824440000</v>
      </c>
      <c r="Q10132" s="245">
        <v>4416880000</v>
      </c>
      <c r="R10132" s="245">
        <v>4000490000</v>
      </c>
      <c r="S10132" s="245">
        <v>3621150000</v>
      </c>
      <c r="T10132" s="245">
        <v>3234400000</v>
      </c>
      <c r="U10132" s="245">
        <v>2833260000</v>
      </c>
      <c r="V10132" s="245">
        <v>2440220000</v>
      </c>
      <c r="W10132" s="245">
        <v>2042120000</v>
      </c>
      <c r="X10132" s="245">
        <v>1643040000</v>
      </c>
      <c r="Y10132" s="245">
        <v>1242070000</v>
      </c>
      <c r="Z10132" s="245">
        <v>1159710000</v>
      </c>
      <c r="AA10132" s="245">
        <v>1094250000</v>
      </c>
      <c r="AB10132" s="245">
        <v>1038120000</v>
      </c>
      <c r="AC10132" s="245">
        <v>969362000</v>
      </c>
      <c r="AD10132" s="245">
        <v>893043000</v>
      </c>
      <c r="AE10132" s="245">
        <v>809266000</v>
      </c>
      <c r="AF10132" s="245">
        <v>735899000</v>
      </c>
      <c r="AG10132" s="245">
        <v>659553000</v>
      </c>
    </row>
    <row r="10133" spans="1:33" x14ac:dyDescent="0.25">
      <c r="A10133" t="s">
        <v>3790</v>
      </c>
      <c r="B10133" t="s">
        <v>1509</v>
      </c>
      <c r="C10133" s="245">
        <v>1109950000</v>
      </c>
      <c r="D10133" s="245">
        <v>1132530000</v>
      </c>
      <c r="E10133" s="245">
        <v>1113120000</v>
      </c>
      <c r="F10133" s="245">
        <v>1093070000</v>
      </c>
      <c r="G10133" s="245">
        <v>1065240000</v>
      </c>
      <c r="H10133" s="245">
        <v>1037140000</v>
      </c>
      <c r="I10133" s="245">
        <v>1005490000</v>
      </c>
      <c r="J10133" s="245">
        <v>971278000</v>
      </c>
      <c r="K10133" s="245">
        <v>935217000</v>
      </c>
      <c r="L10133" s="245">
        <v>888885000</v>
      </c>
      <c r="M10133" s="245">
        <v>838268000</v>
      </c>
      <c r="N10133" s="245">
        <v>811649000</v>
      </c>
      <c r="O10133" s="245">
        <v>786163000</v>
      </c>
      <c r="P10133" s="245">
        <v>757462000</v>
      </c>
      <c r="Q10133" s="245">
        <v>731181000</v>
      </c>
      <c r="R10133" s="245">
        <v>703749000</v>
      </c>
      <c r="S10133" s="245">
        <v>680745000</v>
      </c>
      <c r="T10133" s="245">
        <v>657061000</v>
      </c>
      <c r="U10133" s="245">
        <v>630967000</v>
      </c>
      <c r="V10133" s="245">
        <v>608669000</v>
      </c>
      <c r="W10133" s="245">
        <v>587699000</v>
      </c>
      <c r="X10133" s="245">
        <v>564477000</v>
      </c>
      <c r="Y10133" s="245">
        <v>542436000</v>
      </c>
      <c r="Z10133" s="245">
        <v>499952000</v>
      </c>
      <c r="AA10133" s="245">
        <v>461388000</v>
      </c>
      <c r="AB10133" s="245">
        <v>421415000</v>
      </c>
      <c r="AC10133" s="245">
        <v>382121000</v>
      </c>
      <c r="AD10133" s="245">
        <v>347485000</v>
      </c>
      <c r="AE10133" s="245">
        <v>312426000</v>
      </c>
      <c r="AF10133" s="245">
        <v>282449000</v>
      </c>
      <c r="AG10133" s="245">
        <v>256125000</v>
      </c>
    </row>
    <row r="10134" spans="1:33" x14ac:dyDescent="0.25">
      <c r="A10134" t="s">
        <v>3791</v>
      </c>
      <c r="B10134" t="s">
        <v>1509</v>
      </c>
      <c r="C10134" s="245">
        <v>79823400</v>
      </c>
      <c r="D10134" s="245">
        <v>79730200</v>
      </c>
      <c r="E10134" s="245">
        <v>76517100</v>
      </c>
      <c r="F10134" s="245">
        <v>73288000</v>
      </c>
      <c r="G10134" s="245">
        <v>70040600</v>
      </c>
      <c r="H10134" s="245">
        <v>66886200</v>
      </c>
      <c r="I10134" s="245">
        <v>63762600</v>
      </c>
      <c r="J10134" s="245">
        <v>60585000</v>
      </c>
      <c r="K10134" s="245">
        <v>57534500</v>
      </c>
      <c r="L10134" s="245">
        <v>54308200</v>
      </c>
      <c r="M10134" s="245">
        <v>51000500</v>
      </c>
      <c r="N10134" s="245">
        <v>47562600</v>
      </c>
      <c r="O10134" s="245">
        <v>44148300</v>
      </c>
      <c r="P10134" s="245">
        <v>40716100</v>
      </c>
      <c r="Q10134" s="245">
        <v>37276500</v>
      </c>
      <c r="R10134" s="245">
        <v>33762300</v>
      </c>
      <c r="S10134" s="245">
        <v>30560900</v>
      </c>
      <c r="T10134" s="245">
        <v>27296800</v>
      </c>
      <c r="U10134" s="245">
        <v>23911500</v>
      </c>
      <c r="V10134" s="245">
        <v>20594300</v>
      </c>
      <c r="W10134" s="245">
        <v>17234500</v>
      </c>
      <c r="X10134" s="245">
        <v>13866500</v>
      </c>
      <c r="Y10134" s="245">
        <v>10482500</v>
      </c>
      <c r="Z10134" s="245">
        <v>9787440</v>
      </c>
      <c r="AA10134" s="245">
        <v>9234980</v>
      </c>
      <c r="AB10134" s="245">
        <v>8761230</v>
      </c>
      <c r="AC10134" s="245">
        <v>8180970</v>
      </c>
      <c r="AD10134" s="245">
        <v>7536880</v>
      </c>
      <c r="AE10134" s="245">
        <v>6829840</v>
      </c>
      <c r="AF10134" s="245">
        <v>6210660</v>
      </c>
      <c r="AG10134" s="245">
        <v>5566330</v>
      </c>
    </row>
    <row r="10135" spans="1:33" x14ac:dyDescent="0.25">
      <c r="A10135" t="s">
        <v>3792</v>
      </c>
      <c r="B10135" t="s">
        <v>1509</v>
      </c>
      <c r="C10135" s="245">
        <v>273196000</v>
      </c>
      <c r="D10135" s="245">
        <v>313298000</v>
      </c>
      <c r="E10135" s="245">
        <v>343586000</v>
      </c>
      <c r="F10135" s="245">
        <v>374217000</v>
      </c>
      <c r="G10135" s="245">
        <v>402472000</v>
      </c>
      <c r="H10135" s="245">
        <v>430633000</v>
      </c>
      <c r="I10135" s="245">
        <v>457187000</v>
      </c>
      <c r="J10135" s="245">
        <v>482180000</v>
      </c>
      <c r="K10135" s="245">
        <v>505628000</v>
      </c>
      <c r="L10135" s="245">
        <v>522275000</v>
      </c>
      <c r="M10135" s="245">
        <v>534326000</v>
      </c>
      <c r="N10135" s="245">
        <v>517359000</v>
      </c>
      <c r="O10135" s="245">
        <v>501114000</v>
      </c>
      <c r="P10135" s="245">
        <v>482820000</v>
      </c>
      <c r="Q10135" s="245">
        <v>466067000</v>
      </c>
      <c r="R10135" s="245">
        <v>448582000</v>
      </c>
      <c r="S10135" s="245">
        <v>433919000</v>
      </c>
      <c r="T10135" s="245">
        <v>418822000</v>
      </c>
      <c r="U10135" s="245">
        <v>402189000</v>
      </c>
      <c r="V10135" s="245">
        <v>387976000</v>
      </c>
      <c r="W10135" s="245">
        <v>374610000</v>
      </c>
      <c r="X10135" s="245">
        <v>359808000</v>
      </c>
      <c r="Y10135" s="245">
        <v>345758000</v>
      </c>
      <c r="Z10135" s="245">
        <v>318678000</v>
      </c>
      <c r="AA10135" s="245">
        <v>294097000</v>
      </c>
      <c r="AB10135" s="245">
        <v>268617000</v>
      </c>
      <c r="AC10135" s="245">
        <v>243571000</v>
      </c>
      <c r="AD10135" s="245">
        <v>221493000</v>
      </c>
      <c r="AE10135" s="245">
        <v>199146000</v>
      </c>
      <c r="AF10135" s="245">
        <v>180038000</v>
      </c>
      <c r="AG10135" s="245">
        <v>163258000</v>
      </c>
    </row>
    <row r="10136" spans="1:33" x14ac:dyDescent="0.25">
      <c r="A10136" t="s">
        <v>3793</v>
      </c>
      <c r="B10136" t="s">
        <v>1509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794</v>
      </c>
      <c r="B10137" t="s">
        <v>1509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795</v>
      </c>
      <c r="B10138" t="s">
        <v>1509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796</v>
      </c>
      <c r="B10139" t="s">
        <v>1509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797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798</v>
      </c>
      <c r="B10141" t="s">
        <v>1509</v>
      </c>
      <c r="C10141" s="245">
        <v>2084410000</v>
      </c>
      <c r="D10141" s="245">
        <v>1977660000</v>
      </c>
      <c r="E10141" s="245">
        <v>1883270000</v>
      </c>
      <c r="F10141" s="245">
        <v>1783570000</v>
      </c>
      <c r="G10141" s="245">
        <v>1677930000</v>
      </c>
      <c r="H10141" s="245">
        <v>1570120000</v>
      </c>
      <c r="I10141" s="245">
        <v>1463440000</v>
      </c>
      <c r="J10141" s="245">
        <v>1358260000</v>
      </c>
      <c r="K10141" s="245">
        <v>1254920000</v>
      </c>
      <c r="L10141" s="245">
        <v>1156850000</v>
      </c>
      <c r="M10141" s="245">
        <v>1061210000</v>
      </c>
      <c r="N10141" s="245">
        <v>980279000</v>
      </c>
      <c r="O10141" s="245">
        <v>904863000</v>
      </c>
      <c r="P10141" s="245">
        <v>833672000</v>
      </c>
      <c r="Q10141" s="245">
        <v>769912000</v>
      </c>
      <c r="R10141" s="245">
        <v>713570000</v>
      </c>
      <c r="S10141" s="245">
        <v>667349000</v>
      </c>
      <c r="T10141" s="245">
        <v>628073000</v>
      </c>
      <c r="U10141" s="245">
        <v>595478000</v>
      </c>
      <c r="V10141" s="245">
        <v>571969000</v>
      </c>
      <c r="W10141" s="245">
        <v>554413000</v>
      </c>
      <c r="X10141" s="245">
        <v>542565000</v>
      </c>
      <c r="Y10141" s="245">
        <v>536180000</v>
      </c>
      <c r="Z10141" s="245">
        <v>535067000</v>
      </c>
      <c r="AA10141" s="245">
        <v>539071000</v>
      </c>
      <c r="AB10141" s="245">
        <v>620704000</v>
      </c>
      <c r="AC10141" s="245">
        <v>708914000</v>
      </c>
      <c r="AD10141" s="245">
        <v>791508000</v>
      </c>
      <c r="AE10141" s="245">
        <v>888620000</v>
      </c>
      <c r="AF10141" s="245">
        <v>998117000</v>
      </c>
      <c r="AG10141" s="245">
        <v>1117040000</v>
      </c>
    </row>
    <row r="10142" spans="1:33" x14ac:dyDescent="0.25">
      <c r="A10142" t="s">
        <v>3799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00</v>
      </c>
      <c r="B10143" t="s">
        <v>1509</v>
      </c>
      <c r="C10143" s="245">
        <v>4443710000</v>
      </c>
      <c r="D10143" s="245">
        <v>4402560000</v>
      </c>
      <c r="E10143" s="245">
        <v>4359010000</v>
      </c>
      <c r="F10143" s="245">
        <v>4313880000</v>
      </c>
      <c r="G10143" s="245">
        <v>4246810000</v>
      </c>
      <c r="H10143" s="245">
        <v>4176070000</v>
      </c>
      <c r="I10143" s="245">
        <v>4099980000</v>
      </c>
      <c r="J10143" s="245">
        <v>4007890000</v>
      </c>
      <c r="K10143" s="245">
        <v>3908140000</v>
      </c>
      <c r="L10143" s="245">
        <v>3799380000</v>
      </c>
      <c r="M10143" s="245">
        <v>3681780000</v>
      </c>
      <c r="N10143" s="245">
        <v>3705220000</v>
      </c>
      <c r="O10143" s="245">
        <v>3719660000</v>
      </c>
      <c r="P10143" s="245">
        <v>3730730000</v>
      </c>
      <c r="Q10143" s="245">
        <v>3738930000</v>
      </c>
      <c r="R10143" s="245">
        <v>3744290000</v>
      </c>
      <c r="S10143" s="245">
        <v>3744170000</v>
      </c>
      <c r="T10143" s="245">
        <v>3730340000</v>
      </c>
      <c r="U10143" s="245">
        <v>3714530000</v>
      </c>
      <c r="V10143" s="245">
        <v>3697940000</v>
      </c>
      <c r="W10143" s="245">
        <v>3687240000</v>
      </c>
      <c r="X10143" s="245">
        <v>3675130000</v>
      </c>
      <c r="Y10143" s="245">
        <v>3671690000</v>
      </c>
      <c r="Z10143" s="245">
        <v>3655200000</v>
      </c>
      <c r="AA10143" s="245">
        <v>3639700000</v>
      </c>
      <c r="AB10143" s="245">
        <v>3629850000</v>
      </c>
      <c r="AC10143" s="245">
        <v>3640580000</v>
      </c>
      <c r="AD10143" s="245">
        <v>3653330000</v>
      </c>
      <c r="AE10143" s="245">
        <v>3666930000</v>
      </c>
      <c r="AF10143" s="245">
        <v>3700270000</v>
      </c>
      <c r="AG10143" s="245">
        <v>3738390000</v>
      </c>
    </row>
    <row r="10144" spans="1:33" x14ac:dyDescent="0.25">
      <c r="A10144" t="s">
        <v>3801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02</v>
      </c>
      <c r="B10145" t="s">
        <v>1509</v>
      </c>
      <c r="C10145" s="245">
        <v>1093740000</v>
      </c>
      <c r="D10145" s="245">
        <v>1217900000</v>
      </c>
      <c r="E10145" s="245">
        <v>1345500000</v>
      </c>
      <c r="F10145" s="245">
        <v>1476880000</v>
      </c>
      <c r="G10145" s="245">
        <v>1604530000</v>
      </c>
      <c r="H10145" s="245">
        <v>1733960000</v>
      </c>
      <c r="I10145" s="245">
        <v>1864230000</v>
      </c>
      <c r="J10145" s="245">
        <v>1989670000</v>
      </c>
      <c r="K10145" s="245">
        <v>2112950000</v>
      </c>
      <c r="L10145" s="245">
        <v>2232370000</v>
      </c>
      <c r="M10145" s="245">
        <v>2346830000</v>
      </c>
      <c r="N10145" s="245">
        <v>2361770000</v>
      </c>
      <c r="O10145" s="245">
        <v>2370970000</v>
      </c>
      <c r="P10145" s="245">
        <v>2378030000</v>
      </c>
      <c r="Q10145" s="245">
        <v>2383260000</v>
      </c>
      <c r="R10145" s="245">
        <v>2386670000</v>
      </c>
      <c r="S10145" s="245">
        <v>2386600000</v>
      </c>
      <c r="T10145" s="245">
        <v>2377790000</v>
      </c>
      <c r="U10145" s="245">
        <v>2367710000</v>
      </c>
      <c r="V10145" s="245">
        <v>2357130000</v>
      </c>
      <c r="W10145" s="245">
        <v>2350310000</v>
      </c>
      <c r="X10145" s="245">
        <v>2342590000</v>
      </c>
      <c r="Y10145" s="245">
        <v>2340400000</v>
      </c>
      <c r="Z10145" s="245">
        <v>2329890000</v>
      </c>
      <c r="AA10145" s="245">
        <v>2320010000</v>
      </c>
      <c r="AB10145" s="245">
        <v>2313730000</v>
      </c>
      <c r="AC10145" s="245">
        <v>2320570000</v>
      </c>
      <c r="AD10145" s="245">
        <v>2328690000</v>
      </c>
      <c r="AE10145" s="245">
        <v>2337360000</v>
      </c>
      <c r="AF10145" s="245">
        <v>2358620000</v>
      </c>
      <c r="AG10145" s="245">
        <v>2382920000</v>
      </c>
    </row>
    <row r="10146" spans="1:33" x14ac:dyDescent="0.25">
      <c r="A10146" t="s">
        <v>3803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04</v>
      </c>
      <c r="B10147" t="s">
        <v>150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805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06</v>
      </c>
      <c r="B10149" t="s">
        <v>1509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807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08</v>
      </c>
      <c r="B10151" t="s">
        <v>1509</v>
      </c>
      <c r="C10151" s="245">
        <v>665417000</v>
      </c>
      <c r="D10151" s="245">
        <v>648316000</v>
      </c>
      <c r="E10151" s="245">
        <v>612086000</v>
      </c>
      <c r="F10151" s="245">
        <v>576283000</v>
      </c>
      <c r="G10151" s="245">
        <v>539155000</v>
      </c>
      <c r="H10151" s="245">
        <v>502980000</v>
      </c>
      <c r="I10151" s="245">
        <v>467597000</v>
      </c>
      <c r="J10151" s="245">
        <v>434393000</v>
      </c>
      <c r="K10151" s="245">
        <v>402764000</v>
      </c>
      <c r="L10151" s="245">
        <v>369035000</v>
      </c>
      <c r="M10151" s="245">
        <v>335895000</v>
      </c>
      <c r="N10151" s="245">
        <v>304190000</v>
      </c>
      <c r="O10151" s="245">
        <v>274245000</v>
      </c>
      <c r="P10151" s="245">
        <v>245604000</v>
      </c>
      <c r="Q10151" s="245">
        <v>218450000</v>
      </c>
      <c r="R10151" s="245">
        <v>192490000</v>
      </c>
      <c r="S10151" s="245">
        <v>169839000</v>
      </c>
      <c r="T10151" s="245">
        <v>148436000</v>
      </c>
      <c r="U10151" s="245">
        <v>128409000</v>
      </c>
      <c r="V10151" s="245">
        <v>109730000</v>
      </c>
      <c r="W10151" s="245">
        <v>92560700</v>
      </c>
      <c r="X10151" s="245">
        <v>76847200</v>
      </c>
      <c r="Y10151" s="245">
        <v>62608500</v>
      </c>
      <c r="Z10151" s="245">
        <v>55583900</v>
      </c>
      <c r="AA10151" s="245">
        <v>48845700</v>
      </c>
      <c r="AB10151" s="245">
        <v>41682700</v>
      </c>
      <c r="AC10151" s="245">
        <v>34264500</v>
      </c>
      <c r="AD10151" s="245">
        <v>28560500</v>
      </c>
      <c r="AE10151" s="245">
        <v>23566100</v>
      </c>
      <c r="AF10151" s="245">
        <v>19300900</v>
      </c>
      <c r="AG10151" s="245">
        <v>16270600</v>
      </c>
    </row>
    <row r="10152" spans="1:33" x14ac:dyDescent="0.25">
      <c r="A10152" t="s">
        <v>3809</v>
      </c>
      <c r="B10152" t="s">
        <v>1509</v>
      </c>
      <c r="C10152" s="245">
        <v>431574000</v>
      </c>
      <c r="D10152" s="245">
        <v>429775000</v>
      </c>
      <c r="E10152" s="245">
        <v>411142000</v>
      </c>
      <c r="F10152" s="245">
        <v>392694000</v>
      </c>
      <c r="G10152" s="245">
        <v>374349000</v>
      </c>
      <c r="H10152" s="245">
        <v>356487000</v>
      </c>
      <c r="I10152" s="245">
        <v>338855000</v>
      </c>
      <c r="J10152" s="245">
        <v>321038000</v>
      </c>
      <c r="K10152" s="245">
        <v>304087000</v>
      </c>
      <c r="L10152" s="245">
        <v>286341000</v>
      </c>
      <c r="M10152" s="245">
        <v>268316000</v>
      </c>
      <c r="N10152" s="245">
        <v>250229000</v>
      </c>
      <c r="O10152" s="245">
        <v>232266000</v>
      </c>
      <c r="P10152" s="245">
        <v>214209000</v>
      </c>
      <c r="Q10152" s="245">
        <v>196113000</v>
      </c>
      <c r="R10152" s="245">
        <v>177625000</v>
      </c>
      <c r="S10152" s="245">
        <v>160782000</v>
      </c>
      <c r="T10152" s="245">
        <v>143610000</v>
      </c>
      <c r="U10152" s="245">
        <v>125799000</v>
      </c>
      <c r="V10152" s="245">
        <v>108348000</v>
      </c>
      <c r="W10152" s="245">
        <v>90671500</v>
      </c>
      <c r="X10152" s="245">
        <v>72952300</v>
      </c>
      <c r="Y10152" s="245">
        <v>55149000</v>
      </c>
      <c r="Z10152" s="245">
        <v>51492100</v>
      </c>
      <c r="AA10152" s="245">
        <v>48585600</v>
      </c>
      <c r="AB10152" s="245">
        <v>46093100</v>
      </c>
      <c r="AC10152" s="245">
        <v>43040400</v>
      </c>
      <c r="AD10152" s="245">
        <v>39651800</v>
      </c>
      <c r="AE10152" s="245">
        <v>35932000</v>
      </c>
      <c r="AF10152" s="245">
        <v>32674500</v>
      </c>
      <c r="AG10152" s="245">
        <v>29284600</v>
      </c>
    </row>
    <row r="10153" spans="1:33" x14ac:dyDescent="0.25">
      <c r="A10153" t="s">
        <v>3810</v>
      </c>
      <c r="B10153" t="s">
        <v>1509</v>
      </c>
      <c r="C10153" s="245">
        <v>2718170000</v>
      </c>
      <c r="D10153" s="245">
        <v>2773460000</v>
      </c>
      <c r="E10153" s="245">
        <v>2725910000</v>
      </c>
      <c r="F10153" s="245">
        <v>2676820000</v>
      </c>
      <c r="G10153" s="245">
        <v>2608680000</v>
      </c>
      <c r="H10153" s="245">
        <v>2539850000</v>
      </c>
      <c r="I10153" s="245">
        <v>2462340000</v>
      </c>
      <c r="J10153" s="245">
        <v>2378570000</v>
      </c>
      <c r="K10153" s="245">
        <v>2290260000</v>
      </c>
      <c r="L10153" s="245">
        <v>2176790000</v>
      </c>
      <c r="M10153" s="245">
        <v>2052840000</v>
      </c>
      <c r="N10153" s="245">
        <v>1987650000</v>
      </c>
      <c r="O10153" s="245">
        <v>1925240000</v>
      </c>
      <c r="P10153" s="245">
        <v>1854950000</v>
      </c>
      <c r="Q10153" s="245">
        <v>1790590000</v>
      </c>
      <c r="R10153" s="245">
        <v>1723410000</v>
      </c>
      <c r="S10153" s="245">
        <v>1667080000</v>
      </c>
      <c r="T10153" s="245">
        <v>1609080000</v>
      </c>
      <c r="U10153" s="245">
        <v>1545180000</v>
      </c>
      <c r="V10153" s="245">
        <v>1490570000</v>
      </c>
      <c r="W10153" s="245">
        <v>1439220000</v>
      </c>
      <c r="X10153" s="245">
        <v>1382350000</v>
      </c>
      <c r="Y10153" s="245">
        <v>1328370000</v>
      </c>
      <c r="Z10153" s="245">
        <v>1224340000</v>
      </c>
      <c r="AA10153" s="245">
        <v>1129890000</v>
      </c>
      <c r="AB10153" s="245">
        <v>1032000000</v>
      </c>
      <c r="AC10153" s="245">
        <v>935778000</v>
      </c>
      <c r="AD10153" s="245">
        <v>850958000</v>
      </c>
      <c r="AE10153" s="245">
        <v>765102000</v>
      </c>
      <c r="AF10153" s="245">
        <v>691690000</v>
      </c>
      <c r="AG10153" s="245">
        <v>627225000</v>
      </c>
    </row>
    <row r="10154" spans="1:33" x14ac:dyDescent="0.25">
      <c r="A10154" t="s">
        <v>3811</v>
      </c>
      <c r="B10154" t="s">
        <v>1509</v>
      </c>
      <c r="C10154" s="245">
        <v>195482000</v>
      </c>
      <c r="D10154" s="245">
        <v>195254000</v>
      </c>
      <c r="E10154" s="245">
        <v>187385000</v>
      </c>
      <c r="F10154" s="245">
        <v>179477000</v>
      </c>
      <c r="G10154" s="245">
        <v>171525000</v>
      </c>
      <c r="H10154" s="245">
        <v>163800000</v>
      </c>
      <c r="I10154" s="245">
        <v>156150000</v>
      </c>
      <c r="J10154" s="245">
        <v>148369000</v>
      </c>
      <c r="K10154" s="245">
        <v>140898000</v>
      </c>
      <c r="L10154" s="245">
        <v>132997000</v>
      </c>
      <c r="M10154" s="245">
        <v>124897000</v>
      </c>
      <c r="N10154" s="245">
        <v>116478000</v>
      </c>
      <c r="O10154" s="245">
        <v>108116000</v>
      </c>
      <c r="P10154" s="245">
        <v>99711000</v>
      </c>
      <c r="Q10154" s="245">
        <v>91287500</v>
      </c>
      <c r="R10154" s="245">
        <v>82681600</v>
      </c>
      <c r="S10154" s="245">
        <v>74841500</v>
      </c>
      <c r="T10154" s="245">
        <v>66848100</v>
      </c>
      <c r="U10154" s="245">
        <v>58557500</v>
      </c>
      <c r="V10154" s="245">
        <v>50434100</v>
      </c>
      <c r="W10154" s="245">
        <v>42206200</v>
      </c>
      <c r="X10154" s="245">
        <v>33958200</v>
      </c>
      <c r="Y10154" s="245">
        <v>25671000</v>
      </c>
      <c r="Z10154" s="245">
        <v>23968800</v>
      </c>
      <c r="AA10154" s="245">
        <v>22615800</v>
      </c>
      <c r="AB10154" s="245">
        <v>21455600</v>
      </c>
      <c r="AC10154" s="245">
        <v>20034600</v>
      </c>
      <c r="AD10154" s="245">
        <v>18457300</v>
      </c>
      <c r="AE10154" s="245">
        <v>16725800</v>
      </c>
      <c r="AF10154" s="245">
        <v>15209500</v>
      </c>
      <c r="AG10154" s="245">
        <v>13631600</v>
      </c>
    </row>
    <row r="10155" spans="1:33" x14ac:dyDescent="0.25">
      <c r="A10155" t="s">
        <v>3812</v>
      </c>
      <c r="B10155" t="s">
        <v>1509</v>
      </c>
      <c r="C10155" s="245">
        <v>669033000</v>
      </c>
      <c r="D10155" s="245">
        <v>767239000</v>
      </c>
      <c r="E10155" s="245">
        <v>841411000</v>
      </c>
      <c r="F10155" s="245">
        <v>916425000</v>
      </c>
      <c r="G10155" s="245">
        <v>985618000</v>
      </c>
      <c r="H10155" s="245">
        <v>1054580000</v>
      </c>
      <c r="I10155" s="245">
        <v>1119610000</v>
      </c>
      <c r="J10155" s="245">
        <v>1180820000</v>
      </c>
      <c r="K10155" s="245">
        <v>1238240000</v>
      </c>
      <c r="L10155" s="245">
        <v>1279000000</v>
      </c>
      <c r="M10155" s="245">
        <v>1308520000</v>
      </c>
      <c r="N10155" s="245">
        <v>1266970000</v>
      </c>
      <c r="O10155" s="245">
        <v>1227180000</v>
      </c>
      <c r="P10155" s="245">
        <v>1182380000</v>
      </c>
      <c r="Q10155" s="245">
        <v>1141360000</v>
      </c>
      <c r="R10155" s="245">
        <v>1098540000</v>
      </c>
      <c r="S10155" s="245">
        <v>1062630000</v>
      </c>
      <c r="T10155" s="245">
        <v>1025660000</v>
      </c>
      <c r="U10155" s="245">
        <v>984926000</v>
      </c>
      <c r="V10155" s="245">
        <v>950120000</v>
      </c>
      <c r="W10155" s="245">
        <v>917387000</v>
      </c>
      <c r="X10155" s="245">
        <v>881137000</v>
      </c>
      <c r="Y10155" s="245">
        <v>846731000</v>
      </c>
      <c r="Z10155" s="245">
        <v>780415000</v>
      </c>
      <c r="AA10155" s="245">
        <v>720217000</v>
      </c>
      <c r="AB10155" s="245">
        <v>657820000</v>
      </c>
      <c r="AC10155" s="245">
        <v>596483000</v>
      </c>
      <c r="AD10155" s="245">
        <v>542417000</v>
      </c>
      <c r="AE10155" s="245">
        <v>487691000</v>
      </c>
      <c r="AF10155" s="245">
        <v>440897000</v>
      </c>
      <c r="AG10155" s="245">
        <v>399805000</v>
      </c>
    </row>
    <row r="10156" spans="1:33" x14ac:dyDescent="0.25">
      <c r="A10156" t="s">
        <v>3813</v>
      </c>
      <c r="B10156" t="s">
        <v>1509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814</v>
      </c>
      <c r="B10157" t="s">
        <v>1509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815</v>
      </c>
      <c r="B10158" t="s">
        <v>1509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816</v>
      </c>
      <c r="B10159" t="s">
        <v>150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817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18</v>
      </c>
      <c r="B10161" t="s">
        <v>1509</v>
      </c>
      <c r="C10161" s="245">
        <v>118056000</v>
      </c>
      <c r="D10161" s="245">
        <v>112010000</v>
      </c>
      <c r="E10161" s="245">
        <v>106663000</v>
      </c>
      <c r="F10161" s="245">
        <v>101017000</v>
      </c>
      <c r="G10161" s="245">
        <v>95033800</v>
      </c>
      <c r="H10161" s="245">
        <v>88927300</v>
      </c>
      <c r="I10161" s="245">
        <v>82885600</v>
      </c>
      <c r="J10161" s="245">
        <v>76928000</v>
      </c>
      <c r="K10161" s="245">
        <v>71075400</v>
      </c>
      <c r="L10161" s="245">
        <v>65520900</v>
      </c>
      <c r="M10161" s="245">
        <v>60104200</v>
      </c>
      <c r="N10161" s="245">
        <v>55520400</v>
      </c>
      <c r="O10161" s="245">
        <v>51249100</v>
      </c>
      <c r="P10161" s="245">
        <v>47217000</v>
      </c>
      <c r="Q10161" s="245">
        <v>43605800</v>
      </c>
      <c r="R10161" s="245">
        <v>40414700</v>
      </c>
      <c r="S10161" s="245">
        <v>37796900</v>
      </c>
      <c r="T10161" s="245">
        <v>35572400</v>
      </c>
      <c r="U10161" s="245">
        <v>33726300</v>
      </c>
      <c r="V10161" s="245">
        <v>32394800</v>
      </c>
      <c r="W10161" s="245">
        <v>31400500</v>
      </c>
      <c r="X10161" s="245">
        <v>30729400</v>
      </c>
      <c r="Y10161" s="245">
        <v>30367800</v>
      </c>
      <c r="Z10161" s="245">
        <v>30304800</v>
      </c>
      <c r="AA10161" s="245">
        <v>30531600</v>
      </c>
      <c r="AB10161" s="245">
        <v>35155000</v>
      </c>
      <c r="AC10161" s="245">
        <v>40151000</v>
      </c>
      <c r="AD10161" s="245">
        <v>44828900</v>
      </c>
      <c r="AE10161" s="245">
        <v>50329100</v>
      </c>
      <c r="AF10161" s="245">
        <v>56530700</v>
      </c>
      <c r="AG10161" s="245">
        <v>63266000</v>
      </c>
    </row>
    <row r="10162" spans="1:33" x14ac:dyDescent="0.25">
      <c r="A10162" t="s">
        <v>3819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20</v>
      </c>
      <c r="B10163" t="s">
        <v>1509</v>
      </c>
      <c r="C10163" s="245">
        <v>10882200000</v>
      </c>
      <c r="D10163" s="245">
        <v>10781400000</v>
      </c>
      <c r="E10163" s="245">
        <v>10674800000</v>
      </c>
      <c r="F10163" s="245">
        <v>10564300000</v>
      </c>
      <c r="G10163" s="245">
        <v>10400000000</v>
      </c>
      <c r="H10163" s="245">
        <v>10226800000</v>
      </c>
      <c r="I10163" s="245">
        <v>10040500000</v>
      </c>
      <c r="J10163" s="245">
        <v>9814940000</v>
      </c>
      <c r="K10163" s="245">
        <v>9570660000</v>
      </c>
      <c r="L10163" s="245">
        <v>9304330000</v>
      </c>
      <c r="M10163" s="245">
        <v>9016330000</v>
      </c>
      <c r="N10163" s="245">
        <v>9073720000</v>
      </c>
      <c r="O10163" s="245">
        <v>9109080000</v>
      </c>
      <c r="P10163" s="245">
        <v>9136210000</v>
      </c>
      <c r="Q10163" s="245">
        <v>9156270000</v>
      </c>
      <c r="R10163" s="245">
        <v>9169400000</v>
      </c>
      <c r="S10163" s="245">
        <v>9169120000</v>
      </c>
      <c r="T10163" s="245">
        <v>9135250000</v>
      </c>
      <c r="U10163" s="245">
        <v>9096540000</v>
      </c>
      <c r="V10163" s="245">
        <v>9055910000</v>
      </c>
      <c r="W10163" s="245">
        <v>9029700000</v>
      </c>
      <c r="X10163" s="245">
        <v>9000040000</v>
      </c>
      <c r="Y10163" s="245">
        <v>8991610000</v>
      </c>
      <c r="Z10163" s="245">
        <v>8951240000</v>
      </c>
      <c r="AA10163" s="245">
        <v>8913280000</v>
      </c>
      <c r="AB10163" s="245">
        <v>8889170000</v>
      </c>
      <c r="AC10163" s="245">
        <v>8915420000</v>
      </c>
      <c r="AD10163" s="245">
        <v>8946650000</v>
      </c>
      <c r="AE10163" s="245">
        <v>8979960000</v>
      </c>
      <c r="AF10163" s="245">
        <v>9061620000</v>
      </c>
      <c r="AG10163" s="245">
        <v>9154960000</v>
      </c>
    </row>
    <row r="10164" spans="1:33" x14ac:dyDescent="0.25">
      <c r="A10164" t="s">
        <v>3821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22</v>
      </c>
      <c r="B10165" t="s">
        <v>1509</v>
      </c>
      <c r="C10165" s="245">
        <v>2678480000</v>
      </c>
      <c r="D10165" s="245">
        <v>2982540000</v>
      </c>
      <c r="E10165" s="245">
        <v>3295000000</v>
      </c>
      <c r="F10165" s="245">
        <v>3616750000</v>
      </c>
      <c r="G10165" s="245">
        <v>3929360000</v>
      </c>
      <c r="H10165" s="245">
        <v>4246310000</v>
      </c>
      <c r="I10165" s="245">
        <v>4565330000</v>
      </c>
      <c r="J10165" s="245">
        <v>4872530000</v>
      </c>
      <c r="K10165" s="245">
        <v>5174420000</v>
      </c>
      <c r="L10165" s="245">
        <v>5466880000</v>
      </c>
      <c r="M10165" s="245">
        <v>5747190000</v>
      </c>
      <c r="N10165" s="245">
        <v>5783770000</v>
      </c>
      <c r="O10165" s="245">
        <v>5806310000</v>
      </c>
      <c r="P10165" s="245">
        <v>5823590000</v>
      </c>
      <c r="Q10165" s="245">
        <v>5836390000</v>
      </c>
      <c r="R10165" s="245">
        <v>5844750000</v>
      </c>
      <c r="S10165" s="245">
        <v>5844580000</v>
      </c>
      <c r="T10165" s="245">
        <v>5822990000</v>
      </c>
      <c r="U10165" s="245">
        <v>5798310000</v>
      </c>
      <c r="V10165" s="245">
        <v>5772410000</v>
      </c>
      <c r="W10165" s="245">
        <v>5755700000</v>
      </c>
      <c r="X10165" s="245">
        <v>5736800000</v>
      </c>
      <c r="Y10165" s="245">
        <v>5731430000</v>
      </c>
      <c r="Z10165" s="245">
        <v>5705690000</v>
      </c>
      <c r="AA10165" s="245">
        <v>5681500000</v>
      </c>
      <c r="AB10165" s="245">
        <v>5666130000</v>
      </c>
      <c r="AC10165" s="245">
        <v>5682860000</v>
      </c>
      <c r="AD10165" s="245">
        <v>5702770000</v>
      </c>
      <c r="AE10165" s="245">
        <v>5724000000</v>
      </c>
      <c r="AF10165" s="245">
        <v>5776050000</v>
      </c>
      <c r="AG10165" s="245">
        <v>5835550000</v>
      </c>
    </row>
    <row r="10166" spans="1:33" x14ac:dyDescent="0.25">
      <c r="A10166" t="s">
        <v>3823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24</v>
      </c>
      <c r="B10167" t="s">
        <v>1509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825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26</v>
      </c>
      <c r="B10169" t="s">
        <v>1509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827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28</v>
      </c>
      <c r="B10171" t="s">
        <v>1509</v>
      </c>
      <c r="C10171" s="245">
        <v>59984300</v>
      </c>
      <c r="D10171" s="245">
        <v>58442800</v>
      </c>
      <c r="E10171" s="245">
        <v>55176800</v>
      </c>
      <c r="F10171" s="245">
        <v>51949300</v>
      </c>
      <c r="G10171" s="245">
        <v>48602400</v>
      </c>
      <c r="H10171" s="245">
        <v>45341400</v>
      </c>
      <c r="I10171" s="245">
        <v>42151800</v>
      </c>
      <c r="J10171" s="245">
        <v>39158600</v>
      </c>
      <c r="K10171" s="245">
        <v>36307300</v>
      </c>
      <c r="L10171" s="245">
        <v>33266800</v>
      </c>
      <c r="M10171" s="245">
        <v>30279400</v>
      </c>
      <c r="N10171" s="245">
        <v>27421400</v>
      </c>
      <c r="O10171" s="245">
        <v>24722000</v>
      </c>
      <c r="P10171" s="245">
        <v>22140100</v>
      </c>
      <c r="Q10171" s="245">
        <v>19692200</v>
      </c>
      <c r="R10171" s="245">
        <v>17352100</v>
      </c>
      <c r="S10171" s="245">
        <v>15310200</v>
      </c>
      <c r="T10171" s="245">
        <v>13380800</v>
      </c>
      <c r="U10171" s="245">
        <v>11575500</v>
      </c>
      <c r="V10171" s="245">
        <v>9891690</v>
      </c>
      <c r="W10171" s="245">
        <v>8343930</v>
      </c>
      <c r="X10171" s="245">
        <v>6927430</v>
      </c>
      <c r="Y10171" s="245">
        <v>5643870</v>
      </c>
      <c r="Z10171" s="245">
        <v>5010640</v>
      </c>
      <c r="AA10171" s="245">
        <v>4403220</v>
      </c>
      <c r="AB10171" s="245">
        <v>3757510</v>
      </c>
      <c r="AC10171" s="245">
        <v>3088790</v>
      </c>
      <c r="AD10171" s="245">
        <v>2574600</v>
      </c>
      <c r="AE10171" s="245">
        <v>2124380</v>
      </c>
      <c r="AF10171" s="245">
        <v>1739890</v>
      </c>
      <c r="AG10171" s="245">
        <v>1466720</v>
      </c>
    </row>
    <row r="10172" spans="1:33" x14ac:dyDescent="0.25">
      <c r="A10172" t="s">
        <v>3829</v>
      </c>
      <c r="B10172" t="s">
        <v>1509</v>
      </c>
      <c r="C10172" s="245">
        <v>84146400</v>
      </c>
      <c r="D10172" s="245">
        <v>83795600</v>
      </c>
      <c r="E10172" s="245">
        <v>80162600</v>
      </c>
      <c r="F10172" s="245">
        <v>76565700</v>
      </c>
      <c r="G10172" s="245">
        <v>72989000</v>
      </c>
      <c r="H10172" s="245">
        <v>69506300</v>
      </c>
      <c r="I10172" s="245">
        <v>66068400</v>
      </c>
      <c r="J10172" s="245">
        <v>62594700</v>
      </c>
      <c r="K10172" s="245">
        <v>59289600</v>
      </c>
      <c r="L10172" s="245">
        <v>55829600</v>
      </c>
      <c r="M10172" s="245">
        <v>52315000</v>
      </c>
      <c r="N10172" s="245">
        <v>48788500</v>
      </c>
      <c r="O10172" s="245">
        <v>45286200</v>
      </c>
      <c r="P10172" s="245">
        <v>41765500</v>
      </c>
      <c r="Q10172" s="245">
        <v>38237200</v>
      </c>
      <c r="R10172" s="245">
        <v>34632500</v>
      </c>
      <c r="S10172" s="245">
        <v>31348500</v>
      </c>
      <c r="T10172" s="245">
        <v>28000400</v>
      </c>
      <c r="U10172" s="245">
        <v>24527700</v>
      </c>
      <c r="V10172" s="245">
        <v>21125100</v>
      </c>
      <c r="W10172" s="245">
        <v>17678700</v>
      </c>
      <c r="X10172" s="245">
        <v>14223900</v>
      </c>
      <c r="Y10172" s="245">
        <v>10752700</v>
      </c>
      <c r="Z10172" s="245">
        <v>10039700</v>
      </c>
      <c r="AA10172" s="245">
        <v>9473000</v>
      </c>
      <c r="AB10172" s="245">
        <v>8987030</v>
      </c>
      <c r="AC10172" s="245">
        <v>8391820</v>
      </c>
      <c r="AD10172" s="245">
        <v>7731130</v>
      </c>
      <c r="AE10172" s="245">
        <v>7005860</v>
      </c>
      <c r="AF10172" s="245">
        <v>6370730</v>
      </c>
      <c r="AG10172" s="245">
        <v>5709790</v>
      </c>
    </row>
    <row r="10173" spans="1:33" x14ac:dyDescent="0.25">
      <c r="A10173" t="s">
        <v>3830</v>
      </c>
      <c r="B10173" t="s">
        <v>1509</v>
      </c>
      <c r="C10173" s="245">
        <v>91405200</v>
      </c>
      <c r="D10173" s="245">
        <v>93264200</v>
      </c>
      <c r="E10173" s="245">
        <v>91665500</v>
      </c>
      <c r="F10173" s="245">
        <v>90014500</v>
      </c>
      <c r="G10173" s="245">
        <v>87723300</v>
      </c>
      <c r="H10173" s="245">
        <v>85408600</v>
      </c>
      <c r="I10173" s="245">
        <v>82802300</v>
      </c>
      <c r="J10173" s="245">
        <v>79985200</v>
      </c>
      <c r="K10173" s="245">
        <v>77015500</v>
      </c>
      <c r="L10173" s="245">
        <v>73200000</v>
      </c>
      <c r="M10173" s="245">
        <v>69031700</v>
      </c>
      <c r="N10173" s="245">
        <v>66839600</v>
      </c>
      <c r="O10173" s="245">
        <v>64740800</v>
      </c>
      <c r="P10173" s="245">
        <v>62377300</v>
      </c>
      <c r="Q10173" s="245">
        <v>60213000</v>
      </c>
      <c r="R10173" s="245">
        <v>57954000</v>
      </c>
      <c r="S10173" s="245">
        <v>56059600</v>
      </c>
      <c r="T10173" s="245">
        <v>54109200</v>
      </c>
      <c r="U10173" s="245">
        <v>51960400</v>
      </c>
      <c r="V10173" s="245">
        <v>50124100</v>
      </c>
      <c r="W10173" s="245">
        <v>48397300</v>
      </c>
      <c r="X10173" s="245">
        <v>46484900</v>
      </c>
      <c r="Y10173" s="245">
        <v>44669800</v>
      </c>
      <c r="Z10173" s="245">
        <v>41171300</v>
      </c>
      <c r="AA10173" s="245">
        <v>37995500</v>
      </c>
      <c r="AB10173" s="245">
        <v>34703700</v>
      </c>
      <c r="AC10173" s="245">
        <v>31467800</v>
      </c>
      <c r="AD10173" s="245">
        <v>28615500</v>
      </c>
      <c r="AE10173" s="245">
        <v>25728400</v>
      </c>
      <c r="AF10173" s="245">
        <v>23259800</v>
      </c>
      <c r="AG10173" s="245">
        <v>21092000</v>
      </c>
    </row>
    <row r="10174" spans="1:33" x14ac:dyDescent="0.25">
      <c r="A10174" t="s">
        <v>3831</v>
      </c>
      <c r="B10174" t="s">
        <v>1509</v>
      </c>
      <c r="C10174" s="245">
        <v>6573370</v>
      </c>
      <c r="D10174" s="245">
        <v>6565700</v>
      </c>
      <c r="E10174" s="245">
        <v>6301110</v>
      </c>
      <c r="F10174" s="245">
        <v>6035190</v>
      </c>
      <c r="G10174" s="245">
        <v>5767780</v>
      </c>
      <c r="H10174" s="245">
        <v>5508010</v>
      </c>
      <c r="I10174" s="245">
        <v>5250780</v>
      </c>
      <c r="J10174" s="245">
        <v>4989110</v>
      </c>
      <c r="K10174" s="245">
        <v>4737910</v>
      </c>
      <c r="L10174" s="245">
        <v>4472230</v>
      </c>
      <c r="M10174" s="245">
        <v>4199840</v>
      </c>
      <c r="N10174" s="245">
        <v>3916730</v>
      </c>
      <c r="O10174" s="245">
        <v>3635570</v>
      </c>
      <c r="P10174" s="245">
        <v>3352930</v>
      </c>
      <c r="Q10174" s="245">
        <v>3069680</v>
      </c>
      <c r="R10174" s="245">
        <v>2780290</v>
      </c>
      <c r="S10174" s="245">
        <v>2516660</v>
      </c>
      <c r="T10174" s="245">
        <v>2247870</v>
      </c>
      <c r="U10174" s="245">
        <v>1969080</v>
      </c>
      <c r="V10174" s="245">
        <v>1695920</v>
      </c>
      <c r="W10174" s="245">
        <v>1419250</v>
      </c>
      <c r="X10174" s="245">
        <v>1141890</v>
      </c>
      <c r="Y10174">
        <v>863226</v>
      </c>
      <c r="Z10174">
        <v>805986</v>
      </c>
      <c r="AA10174">
        <v>760491</v>
      </c>
      <c r="AB10174">
        <v>721478</v>
      </c>
      <c r="AC10174">
        <v>673695</v>
      </c>
      <c r="AD10174">
        <v>620654</v>
      </c>
      <c r="AE10174">
        <v>562430</v>
      </c>
      <c r="AF10174">
        <v>511441</v>
      </c>
      <c r="AG10174">
        <v>458381</v>
      </c>
    </row>
    <row r="10175" spans="1:33" x14ac:dyDescent="0.25">
      <c r="A10175" t="s">
        <v>3832</v>
      </c>
      <c r="B10175" t="s">
        <v>1509</v>
      </c>
      <c r="C10175" s="245">
        <v>22498300</v>
      </c>
      <c r="D10175" s="245">
        <v>25800800</v>
      </c>
      <c r="E10175" s="245">
        <v>28295000</v>
      </c>
      <c r="F10175" s="245">
        <v>30817600</v>
      </c>
      <c r="G10175" s="245">
        <v>33144500</v>
      </c>
      <c r="H10175" s="245">
        <v>35463500</v>
      </c>
      <c r="I10175" s="245">
        <v>37650400</v>
      </c>
      <c r="J10175" s="245">
        <v>39708600</v>
      </c>
      <c r="K10175" s="245">
        <v>41639600</v>
      </c>
      <c r="L10175" s="245">
        <v>43010500</v>
      </c>
      <c r="M10175" s="245">
        <v>44003000</v>
      </c>
      <c r="N10175" s="245">
        <v>42605700</v>
      </c>
      <c r="O10175" s="245">
        <v>41267800</v>
      </c>
      <c r="P10175" s="245">
        <v>39761300</v>
      </c>
      <c r="Q10175" s="245">
        <v>38381700</v>
      </c>
      <c r="R10175" s="245">
        <v>36941700</v>
      </c>
      <c r="S10175" s="245">
        <v>35734200</v>
      </c>
      <c r="T10175" s="245">
        <v>34490900</v>
      </c>
      <c r="U10175" s="245">
        <v>33121200</v>
      </c>
      <c r="V10175" s="245">
        <v>31950700</v>
      </c>
      <c r="W10175" s="245">
        <v>30850000</v>
      </c>
      <c r="X10175" s="245">
        <v>29631000</v>
      </c>
      <c r="Y10175" s="245">
        <v>28473900</v>
      </c>
      <c r="Z10175" s="245">
        <v>26243900</v>
      </c>
      <c r="AA10175" s="245">
        <v>24219500</v>
      </c>
      <c r="AB10175" s="245">
        <v>22121200</v>
      </c>
      <c r="AC10175" s="245">
        <v>20058600</v>
      </c>
      <c r="AD10175" s="245">
        <v>18240400</v>
      </c>
      <c r="AE10175" s="245">
        <v>16400100</v>
      </c>
      <c r="AF10175" s="245">
        <v>14826500</v>
      </c>
      <c r="AG10175" s="245">
        <v>13444700</v>
      </c>
    </row>
    <row r="10176" spans="1:33" x14ac:dyDescent="0.25">
      <c r="A10176" t="s">
        <v>3833</v>
      </c>
      <c r="B10176" t="s">
        <v>1509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834</v>
      </c>
      <c r="B10177" t="s">
        <v>1509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835</v>
      </c>
      <c r="B10178" t="s">
        <v>1509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836</v>
      </c>
      <c r="B10179" t="s">
        <v>1509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837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38</v>
      </c>
      <c r="B10181" t="s">
        <v>1509</v>
      </c>
      <c r="C10181" s="245">
        <v>10642200</v>
      </c>
      <c r="D10181" s="245">
        <v>10097200</v>
      </c>
      <c r="E10181" s="245">
        <v>9615210</v>
      </c>
      <c r="F10181" s="245">
        <v>9106220</v>
      </c>
      <c r="G10181" s="245">
        <v>8566870</v>
      </c>
      <c r="H10181" s="245">
        <v>8016390</v>
      </c>
      <c r="I10181" s="245">
        <v>7471760</v>
      </c>
      <c r="J10181" s="245">
        <v>6934710</v>
      </c>
      <c r="K10181" s="245">
        <v>6407130</v>
      </c>
      <c r="L10181" s="245">
        <v>5906420</v>
      </c>
      <c r="M10181" s="245">
        <v>5418130</v>
      </c>
      <c r="N10181" s="245">
        <v>5004920</v>
      </c>
      <c r="O10181" s="245">
        <v>4619870</v>
      </c>
      <c r="P10181" s="245">
        <v>4256400</v>
      </c>
      <c r="Q10181" s="245">
        <v>3930870</v>
      </c>
      <c r="R10181" s="245">
        <v>3643210</v>
      </c>
      <c r="S10181" s="245">
        <v>3407220</v>
      </c>
      <c r="T10181" s="245">
        <v>3206690</v>
      </c>
      <c r="U10181" s="245">
        <v>3040270</v>
      </c>
      <c r="V10181" s="245">
        <v>2920250</v>
      </c>
      <c r="W10181" s="245">
        <v>2830610</v>
      </c>
      <c r="X10181" s="245">
        <v>2770120</v>
      </c>
      <c r="Y10181" s="245">
        <v>2737520</v>
      </c>
      <c r="Z10181" s="245">
        <v>2731840</v>
      </c>
      <c r="AA10181" s="245">
        <v>2752280</v>
      </c>
      <c r="AB10181" s="245">
        <v>3169070</v>
      </c>
      <c r="AC10181" s="245">
        <v>3619430</v>
      </c>
      <c r="AD10181" s="245">
        <v>4041130</v>
      </c>
      <c r="AE10181" s="245">
        <v>4536940</v>
      </c>
      <c r="AF10181" s="245">
        <v>5095990</v>
      </c>
      <c r="AG10181" s="245">
        <v>5703150</v>
      </c>
    </row>
    <row r="10182" spans="1:33" x14ac:dyDescent="0.25">
      <c r="A10182" t="s">
        <v>3839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40</v>
      </c>
      <c r="B10183" t="s">
        <v>1509</v>
      </c>
      <c r="C10183" s="245">
        <v>365942000</v>
      </c>
      <c r="D10183" s="245">
        <v>362552000</v>
      </c>
      <c r="E10183" s="245">
        <v>358966000</v>
      </c>
      <c r="F10183" s="245">
        <v>355250000</v>
      </c>
      <c r="G10183" s="245">
        <v>349726000</v>
      </c>
      <c r="H10183" s="245">
        <v>343901000</v>
      </c>
      <c r="I10183" s="245">
        <v>337635000</v>
      </c>
      <c r="J10183" s="245">
        <v>330051000</v>
      </c>
      <c r="K10183" s="245">
        <v>321837000</v>
      </c>
      <c r="L10183" s="245">
        <v>312881000</v>
      </c>
      <c r="M10183" s="245">
        <v>303196000</v>
      </c>
      <c r="N10183" s="245">
        <v>305126000</v>
      </c>
      <c r="O10183" s="245">
        <v>306315000</v>
      </c>
      <c r="P10183" s="245">
        <v>307227000</v>
      </c>
      <c r="Q10183" s="245">
        <v>307902000</v>
      </c>
      <c r="R10183" s="245">
        <v>308343000</v>
      </c>
      <c r="S10183" s="245">
        <v>308334000</v>
      </c>
      <c r="T10183" s="245">
        <v>307195000</v>
      </c>
      <c r="U10183" s="245">
        <v>305893000</v>
      </c>
      <c r="V10183" s="245">
        <v>304527000</v>
      </c>
      <c r="W10183" s="245">
        <v>303646000</v>
      </c>
      <c r="X10183" s="245">
        <v>302648000</v>
      </c>
      <c r="Y10183" s="245">
        <v>302365000</v>
      </c>
      <c r="Z10183" s="245">
        <v>301007000</v>
      </c>
      <c r="AA10183" s="245">
        <v>299731000</v>
      </c>
      <c r="AB10183" s="245">
        <v>298920000</v>
      </c>
      <c r="AC10183" s="245">
        <v>299803000</v>
      </c>
      <c r="AD10183" s="245">
        <v>300853000</v>
      </c>
      <c r="AE10183" s="245">
        <v>301973000</v>
      </c>
      <c r="AF10183" s="245">
        <v>304719000</v>
      </c>
      <c r="AG10183" s="245">
        <v>307858000</v>
      </c>
    </row>
    <row r="10184" spans="1:33" x14ac:dyDescent="0.25">
      <c r="A10184" t="s">
        <v>3841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42</v>
      </c>
      <c r="B10185" t="s">
        <v>1509</v>
      </c>
      <c r="C10185" s="245">
        <v>90072100</v>
      </c>
      <c r="D10185" s="245">
        <v>100297000</v>
      </c>
      <c r="E10185" s="245">
        <v>110805000</v>
      </c>
      <c r="F10185" s="245">
        <v>121624000</v>
      </c>
      <c r="G10185" s="245">
        <v>132137000</v>
      </c>
      <c r="H10185" s="245">
        <v>142795000</v>
      </c>
      <c r="I10185" s="245">
        <v>153523000</v>
      </c>
      <c r="J10185" s="245">
        <v>163854000</v>
      </c>
      <c r="K10185" s="245">
        <v>174006000</v>
      </c>
      <c r="L10185" s="245">
        <v>183841000</v>
      </c>
      <c r="M10185" s="245">
        <v>193267000</v>
      </c>
      <c r="N10185" s="245">
        <v>194497000</v>
      </c>
      <c r="O10185" s="245">
        <v>195255000</v>
      </c>
      <c r="P10185" s="245">
        <v>195836000</v>
      </c>
      <c r="Q10185" s="245">
        <v>196267000</v>
      </c>
      <c r="R10185" s="245">
        <v>196548000</v>
      </c>
      <c r="S10185" s="245">
        <v>196542000</v>
      </c>
      <c r="T10185" s="245">
        <v>195816000</v>
      </c>
      <c r="U10185" s="245">
        <v>194986000</v>
      </c>
      <c r="V10185" s="245">
        <v>194115000</v>
      </c>
      <c r="W10185" s="245">
        <v>193553000</v>
      </c>
      <c r="X10185" s="245">
        <v>192918000</v>
      </c>
      <c r="Y10185" s="245">
        <v>192737000</v>
      </c>
      <c r="Z10185" s="245">
        <v>191872000</v>
      </c>
      <c r="AA10185" s="245">
        <v>191058000</v>
      </c>
      <c r="AB10185" s="245">
        <v>190541000</v>
      </c>
      <c r="AC10185" s="245">
        <v>191104000</v>
      </c>
      <c r="AD10185" s="245">
        <v>191773000</v>
      </c>
      <c r="AE10185" s="245">
        <v>192487000</v>
      </c>
      <c r="AF10185" s="245">
        <v>194238000</v>
      </c>
      <c r="AG10185" s="245">
        <v>196238000</v>
      </c>
    </row>
    <row r="10186" spans="1:33" x14ac:dyDescent="0.25">
      <c r="A10186" t="s">
        <v>3843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44</v>
      </c>
      <c r="B10187" t="s">
        <v>150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845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46</v>
      </c>
      <c r="B10189" t="s">
        <v>150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847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48</v>
      </c>
      <c r="B10191" t="s">
        <v>1509</v>
      </c>
      <c r="C10191" s="245">
        <v>29254000</v>
      </c>
      <c r="D10191" s="245">
        <v>28502200</v>
      </c>
      <c r="E10191" s="245">
        <v>26909400</v>
      </c>
      <c r="F10191" s="245">
        <v>25335300</v>
      </c>
      <c r="G10191" s="245">
        <v>23703100</v>
      </c>
      <c r="H10191" s="245">
        <v>22112700</v>
      </c>
      <c r="I10191" s="245">
        <v>20557100</v>
      </c>
      <c r="J10191" s="245">
        <v>19097400</v>
      </c>
      <c r="K10191" s="245">
        <v>17706800</v>
      </c>
      <c r="L10191" s="245">
        <v>16224000</v>
      </c>
      <c r="M10191" s="245">
        <v>14767100</v>
      </c>
      <c r="N10191" s="245">
        <v>13373200</v>
      </c>
      <c r="O10191" s="245">
        <v>12056700</v>
      </c>
      <c r="P10191" s="245">
        <v>10797600</v>
      </c>
      <c r="Q10191" s="245">
        <v>9603770</v>
      </c>
      <c r="R10191" s="245">
        <v>8462510</v>
      </c>
      <c r="S10191" s="245">
        <v>7466700</v>
      </c>
      <c r="T10191" s="245">
        <v>6525740</v>
      </c>
      <c r="U10191" s="245">
        <v>5645280</v>
      </c>
      <c r="V10191" s="245">
        <v>4824110</v>
      </c>
      <c r="W10191" s="245">
        <v>4069280</v>
      </c>
      <c r="X10191" s="245">
        <v>3378460</v>
      </c>
      <c r="Y10191" s="245">
        <v>2752480</v>
      </c>
      <c r="Z10191" s="245">
        <v>2443650</v>
      </c>
      <c r="AA10191" s="245">
        <v>2147420</v>
      </c>
      <c r="AB10191" s="245">
        <v>1832510</v>
      </c>
      <c r="AC10191" s="245">
        <v>1506380</v>
      </c>
      <c r="AD10191" s="245">
        <v>1255620</v>
      </c>
      <c r="AE10191" s="245">
        <v>1036050</v>
      </c>
      <c r="AF10191">
        <v>848532</v>
      </c>
      <c r="AG10191">
        <v>715311</v>
      </c>
    </row>
    <row r="10192" spans="1:33" x14ac:dyDescent="0.25">
      <c r="A10192" t="s">
        <v>3849</v>
      </c>
      <c r="B10192" t="s">
        <v>1509</v>
      </c>
      <c r="C10192" s="245">
        <v>33738300</v>
      </c>
      <c r="D10192" s="245">
        <v>33597600</v>
      </c>
      <c r="E10192" s="245">
        <v>32141000</v>
      </c>
      <c r="F10192" s="245">
        <v>30698800</v>
      </c>
      <c r="G10192" s="245">
        <v>29264700</v>
      </c>
      <c r="H10192" s="245">
        <v>27868400</v>
      </c>
      <c r="I10192" s="245">
        <v>26489900</v>
      </c>
      <c r="J10192" s="245">
        <v>25097200</v>
      </c>
      <c r="K10192" s="245">
        <v>23772000</v>
      </c>
      <c r="L10192" s="245">
        <v>22384700</v>
      </c>
      <c r="M10192" s="245">
        <v>20975500</v>
      </c>
      <c r="N10192" s="245">
        <v>19561600</v>
      </c>
      <c r="O10192" s="245">
        <v>18157400</v>
      </c>
      <c r="P10192" s="245">
        <v>16745800</v>
      </c>
      <c r="Q10192" s="245">
        <v>15331100</v>
      </c>
      <c r="R10192" s="245">
        <v>13885800</v>
      </c>
      <c r="S10192" s="245">
        <v>12569100</v>
      </c>
      <c r="T10192" s="245">
        <v>11226700</v>
      </c>
      <c r="U10192" s="245">
        <v>9834320</v>
      </c>
      <c r="V10192" s="245">
        <v>8470060</v>
      </c>
      <c r="W10192" s="245">
        <v>7088240</v>
      </c>
      <c r="X10192" s="245">
        <v>5703040</v>
      </c>
      <c r="Y10192" s="245">
        <v>4311270</v>
      </c>
      <c r="Z10192" s="245">
        <v>4025390</v>
      </c>
      <c r="AA10192" s="245">
        <v>3798170</v>
      </c>
      <c r="AB10192" s="245">
        <v>3603320</v>
      </c>
      <c r="AC10192" s="245">
        <v>3364680</v>
      </c>
      <c r="AD10192" s="245">
        <v>3099770</v>
      </c>
      <c r="AE10192" s="245">
        <v>2808980</v>
      </c>
      <c r="AF10192" s="245">
        <v>2554320</v>
      </c>
      <c r="AG10192" s="245">
        <v>2289320</v>
      </c>
    </row>
    <row r="10193" spans="1:33" x14ac:dyDescent="0.25">
      <c r="A10193" t="s">
        <v>3850</v>
      </c>
      <c r="B10193" t="s">
        <v>1509</v>
      </c>
      <c r="C10193" s="245">
        <v>44575700</v>
      </c>
      <c r="D10193" s="245">
        <v>45482300</v>
      </c>
      <c r="E10193" s="245">
        <v>44702700</v>
      </c>
      <c r="F10193" s="245">
        <v>43897500</v>
      </c>
      <c r="G10193" s="245">
        <v>42780200</v>
      </c>
      <c r="H10193" s="245">
        <v>41651400</v>
      </c>
      <c r="I10193" s="245">
        <v>40380300</v>
      </c>
      <c r="J10193" s="245">
        <v>39006500</v>
      </c>
      <c r="K10193" s="245">
        <v>37558300</v>
      </c>
      <c r="L10193" s="245">
        <v>35697600</v>
      </c>
      <c r="M10193" s="245">
        <v>33664800</v>
      </c>
      <c r="N10193" s="245">
        <v>32595800</v>
      </c>
      <c r="O10193" s="245">
        <v>31572300</v>
      </c>
      <c r="P10193" s="245">
        <v>30419700</v>
      </c>
      <c r="Q10193" s="245">
        <v>29364200</v>
      </c>
      <c r="R10193" s="245">
        <v>28262500</v>
      </c>
      <c r="S10193" s="245">
        <v>27338700</v>
      </c>
      <c r="T10193" s="245">
        <v>26387600</v>
      </c>
      <c r="U10193" s="245">
        <v>25339600</v>
      </c>
      <c r="V10193" s="245">
        <v>24444100</v>
      </c>
      <c r="W10193" s="245">
        <v>23602000</v>
      </c>
      <c r="X10193" s="245">
        <v>22669400</v>
      </c>
      <c r="Y10193" s="245">
        <v>21784200</v>
      </c>
      <c r="Z10193" s="245">
        <v>20078100</v>
      </c>
      <c r="AA10193" s="245">
        <v>18529300</v>
      </c>
      <c r="AB10193" s="245">
        <v>16924000</v>
      </c>
      <c r="AC10193" s="245">
        <v>15346000</v>
      </c>
      <c r="AD10193" s="245">
        <v>13955000</v>
      </c>
      <c r="AE10193" s="245">
        <v>12547000</v>
      </c>
      <c r="AF10193" s="245">
        <v>11343100</v>
      </c>
      <c r="AG10193" s="245">
        <v>10286000</v>
      </c>
    </row>
    <row r="10194" spans="1:33" x14ac:dyDescent="0.25">
      <c r="A10194" t="s">
        <v>3851</v>
      </c>
      <c r="B10194" t="s">
        <v>1509</v>
      </c>
      <c r="C10194" s="245">
        <v>3205340</v>
      </c>
      <c r="D10194" s="245">
        <v>3201600</v>
      </c>
      <c r="E10194" s="245">
        <v>3072570</v>
      </c>
      <c r="F10194" s="245">
        <v>2942910</v>
      </c>
      <c r="G10194" s="245">
        <v>2812510</v>
      </c>
      <c r="H10194" s="245">
        <v>2685840</v>
      </c>
      <c r="I10194" s="245">
        <v>2560410</v>
      </c>
      <c r="J10194" s="245">
        <v>2432810</v>
      </c>
      <c r="K10194" s="245">
        <v>2310320</v>
      </c>
      <c r="L10194" s="245">
        <v>2180770</v>
      </c>
      <c r="M10194" s="245">
        <v>2047940</v>
      </c>
      <c r="N10194" s="245">
        <v>1909890</v>
      </c>
      <c r="O10194" s="245">
        <v>1772790</v>
      </c>
      <c r="P10194" s="245">
        <v>1634970</v>
      </c>
      <c r="Q10194" s="245">
        <v>1496850</v>
      </c>
      <c r="R10194" s="245">
        <v>1355740</v>
      </c>
      <c r="S10194" s="245">
        <v>1227180</v>
      </c>
      <c r="T10194" s="245">
        <v>1096110</v>
      </c>
      <c r="U10194">
        <v>960173</v>
      </c>
      <c r="V10194">
        <v>826973</v>
      </c>
      <c r="W10194">
        <v>692059</v>
      </c>
      <c r="X10194">
        <v>556815</v>
      </c>
      <c r="Y10194">
        <v>420930</v>
      </c>
      <c r="Z10194">
        <v>393018</v>
      </c>
      <c r="AA10194">
        <v>370834</v>
      </c>
      <c r="AB10194">
        <v>351810</v>
      </c>
      <c r="AC10194">
        <v>328510</v>
      </c>
      <c r="AD10194">
        <v>302646</v>
      </c>
      <c r="AE10194">
        <v>274255</v>
      </c>
      <c r="AF10194">
        <v>249391</v>
      </c>
      <c r="AG10194">
        <v>223518</v>
      </c>
    </row>
    <row r="10195" spans="1:33" x14ac:dyDescent="0.25">
      <c r="A10195" t="s">
        <v>3852</v>
      </c>
      <c r="B10195" t="s">
        <v>1509</v>
      </c>
      <c r="C10195" s="245">
        <v>10971600</v>
      </c>
      <c r="D10195" s="245">
        <v>12582100</v>
      </c>
      <c r="E10195" s="245">
        <v>13798400</v>
      </c>
      <c r="F10195" s="245">
        <v>15028600</v>
      </c>
      <c r="G10195" s="245">
        <v>16163300</v>
      </c>
      <c r="H10195" s="245">
        <v>17294200</v>
      </c>
      <c r="I10195" s="245">
        <v>18360700</v>
      </c>
      <c r="J10195" s="245">
        <v>19364400</v>
      </c>
      <c r="K10195" s="245">
        <v>20306100</v>
      </c>
      <c r="L10195" s="245">
        <v>20974600</v>
      </c>
      <c r="M10195" s="245">
        <v>21458600</v>
      </c>
      <c r="N10195" s="245">
        <v>20777200</v>
      </c>
      <c r="O10195" s="245">
        <v>20124800</v>
      </c>
      <c r="P10195" s="245">
        <v>19390100</v>
      </c>
      <c r="Q10195" s="245">
        <v>18717300</v>
      </c>
      <c r="R10195" s="245">
        <v>18015100</v>
      </c>
      <c r="S10195" s="245">
        <v>17426200</v>
      </c>
      <c r="T10195" s="245">
        <v>16819900</v>
      </c>
      <c r="U10195" s="245">
        <v>16152000</v>
      </c>
      <c r="V10195" s="245">
        <v>15581200</v>
      </c>
      <c r="W10195" s="245">
        <v>15044400</v>
      </c>
      <c r="X10195" s="245">
        <v>14449900</v>
      </c>
      <c r="Y10195" s="245">
        <v>13885700</v>
      </c>
      <c r="Z10195" s="245">
        <v>12798200</v>
      </c>
      <c r="AA10195" s="245">
        <v>11810900</v>
      </c>
      <c r="AB10195" s="245">
        <v>10787700</v>
      </c>
      <c r="AC10195" s="245">
        <v>9781820</v>
      </c>
      <c r="AD10195" s="245">
        <v>8895180</v>
      </c>
      <c r="AE10195" s="245">
        <v>7997710</v>
      </c>
      <c r="AF10195" s="245">
        <v>7230340</v>
      </c>
      <c r="AG10195" s="245">
        <v>6556470</v>
      </c>
    </row>
    <row r="10196" spans="1:33" x14ac:dyDescent="0.25">
      <c r="A10196" t="s">
        <v>3853</v>
      </c>
      <c r="B10196" t="s">
        <v>150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854</v>
      </c>
      <c r="B10197" t="s">
        <v>150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855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56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57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58</v>
      </c>
      <c r="B10201" t="s">
        <v>1509</v>
      </c>
      <c r="C10201" s="245">
        <v>5190130</v>
      </c>
      <c r="D10201" s="245">
        <v>4924320</v>
      </c>
      <c r="E10201" s="245">
        <v>4689270</v>
      </c>
      <c r="F10201" s="245">
        <v>4441040</v>
      </c>
      <c r="G10201" s="245">
        <v>4178000</v>
      </c>
      <c r="H10201" s="245">
        <v>3909540</v>
      </c>
      <c r="I10201" s="245">
        <v>3643930</v>
      </c>
      <c r="J10201" s="245">
        <v>3382010</v>
      </c>
      <c r="K10201" s="245">
        <v>3124720</v>
      </c>
      <c r="L10201" s="245">
        <v>2880520</v>
      </c>
      <c r="M10201" s="245">
        <v>2642380</v>
      </c>
      <c r="N10201" s="245">
        <v>2440860</v>
      </c>
      <c r="O10201" s="245">
        <v>2253080</v>
      </c>
      <c r="P10201" s="245">
        <v>2075820</v>
      </c>
      <c r="Q10201" s="245">
        <v>1917060</v>
      </c>
      <c r="R10201" s="245">
        <v>1776770</v>
      </c>
      <c r="S10201" s="245">
        <v>1661680</v>
      </c>
      <c r="T10201" s="245">
        <v>1563880</v>
      </c>
      <c r="U10201" s="245">
        <v>1482720</v>
      </c>
      <c r="V10201" s="245">
        <v>1424190</v>
      </c>
      <c r="W10201" s="245">
        <v>1380470</v>
      </c>
      <c r="X10201" s="245">
        <v>1350970</v>
      </c>
      <c r="Y10201" s="245">
        <v>1335070</v>
      </c>
      <c r="Z10201" s="245">
        <v>1332300</v>
      </c>
      <c r="AA10201" s="245">
        <v>1342270</v>
      </c>
      <c r="AB10201" s="245">
        <v>1545530</v>
      </c>
      <c r="AC10201" s="245">
        <v>1765170</v>
      </c>
      <c r="AD10201" s="245">
        <v>1970830</v>
      </c>
      <c r="AE10201" s="245">
        <v>2212640</v>
      </c>
      <c r="AF10201" s="245">
        <v>2485280</v>
      </c>
      <c r="AG10201" s="245">
        <v>2781390</v>
      </c>
    </row>
    <row r="10202" spans="1:33" x14ac:dyDescent="0.25">
      <c r="A10202" t="s">
        <v>3859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60</v>
      </c>
      <c r="B10203" t="s">
        <v>1509</v>
      </c>
      <c r="C10203" s="245">
        <v>178459000</v>
      </c>
      <c r="D10203" s="245">
        <v>176807000</v>
      </c>
      <c r="E10203" s="245">
        <v>175058000</v>
      </c>
      <c r="F10203" s="245">
        <v>173245000</v>
      </c>
      <c r="G10203" s="245">
        <v>170552000</v>
      </c>
      <c r="H10203" s="245">
        <v>167711000</v>
      </c>
      <c r="I10203" s="245">
        <v>164655000</v>
      </c>
      <c r="J10203" s="245">
        <v>160957000</v>
      </c>
      <c r="K10203" s="245">
        <v>156951000</v>
      </c>
      <c r="L10203" s="245">
        <v>152583000</v>
      </c>
      <c r="M10203" s="245">
        <v>147860000</v>
      </c>
      <c r="N10203" s="245">
        <v>148801000</v>
      </c>
      <c r="O10203" s="245">
        <v>149381000</v>
      </c>
      <c r="P10203" s="245">
        <v>149826000</v>
      </c>
      <c r="Q10203" s="245">
        <v>150155000</v>
      </c>
      <c r="R10203" s="245">
        <v>150370000</v>
      </c>
      <c r="S10203" s="245">
        <v>150366000</v>
      </c>
      <c r="T10203" s="245">
        <v>149810000</v>
      </c>
      <c r="U10203" s="245">
        <v>149176000</v>
      </c>
      <c r="V10203" s="245">
        <v>148509000</v>
      </c>
      <c r="W10203" s="245">
        <v>148079000</v>
      </c>
      <c r="X10203" s="245">
        <v>147593000</v>
      </c>
      <c r="Y10203" s="245">
        <v>147455000</v>
      </c>
      <c r="Z10203" s="245">
        <v>146793000</v>
      </c>
      <c r="AA10203" s="245">
        <v>146170000</v>
      </c>
      <c r="AB10203" s="245">
        <v>145775000</v>
      </c>
      <c r="AC10203" s="245">
        <v>146205000</v>
      </c>
      <c r="AD10203" s="245">
        <v>146717000</v>
      </c>
      <c r="AE10203" s="245">
        <v>147264000</v>
      </c>
      <c r="AF10203" s="245">
        <v>148603000</v>
      </c>
      <c r="AG10203" s="245">
        <v>150134000</v>
      </c>
    </row>
    <row r="10204" spans="1:33" x14ac:dyDescent="0.25">
      <c r="A10204" t="s">
        <v>3861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62</v>
      </c>
      <c r="B10205" t="s">
        <v>1509</v>
      </c>
      <c r="C10205" s="245">
        <v>43924800</v>
      </c>
      <c r="D10205" s="245">
        <v>48911100</v>
      </c>
      <c r="E10205" s="245">
        <v>54035300</v>
      </c>
      <c r="F10205" s="245">
        <v>59311600</v>
      </c>
      <c r="G10205" s="245">
        <v>64438200</v>
      </c>
      <c r="H10205" s="245">
        <v>69635900</v>
      </c>
      <c r="I10205" s="245">
        <v>74867600</v>
      </c>
      <c r="J10205" s="245">
        <v>79905400</v>
      </c>
      <c r="K10205" s="245">
        <v>84856100</v>
      </c>
      <c r="L10205" s="245">
        <v>89652300</v>
      </c>
      <c r="M10205" s="245">
        <v>94249000</v>
      </c>
      <c r="N10205" s="245">
        <v>94848900</v>
      </c>
      <c r="O10205" s="245">
        <v>95218500</v>
      </c>
      <c r="P10205" s="245">
        <v>95502000</v>
      </c>
      <c r="Q10205" s="245">
        <v>95711800</v>
      </c>
      <c r="R10205" s="245">
        <v>95849000</v>
      </c>
      <c r="S10205" s="245">
        <v>95846100</v>
      </c>
      <c r="T10205" s="245">
        <v>95492000</v>
      </c>
      <c r="U10205" s="245">
        <v>95087400</v>
      </c>
      <c r="V10205" s="245">
        <v>94662700</v>
      </c>
      <c r="W10205" s="245">
        <v>94388700</v>
      </c>
      <c r="X10205" s="245">
        <v>94078700</v>
      </c>
      <c r="Y10205" s="245">
        <v>93990600</v>
      </c>
      <c r="Z10205" s="245">
        <v>93568600</v>
      </c>
      <c r="AA10205" s="245">
        <v>93171700</v>
      </c>
      <c r="AB10205" s="245">
        <v>92919700</v>
      </c>
      <c r="AC10205" s="245">
        <v>93194200</v>
      </c>
      <c r="AD10205" s="245">
        <v>93520600</v>
      </c>
      <c r="AE10205" s="245">
        <v>93868800</v>
      </c>
      <c r="AF10205" s="245">
        <v>94722400</v>
      </c>
      <c r="AG10205" s="245">
        <v>95698100</v>
      </c>
    </row>
    <row r="10206" spans="1:33" x14ac:dyDescent="0.25">
      <c r="A10206" t="s">
        <v>3863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64</v>
      </c>
      <c r="B10207" t="s">
        <v>150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865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66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67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68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69</v>
      </c>
      <c r="B10212" t="s">
        <v>1509</v>
      </c>
      <c r="C10212" s="245">
        <v>7056480</v>
      </c>
      <c r="D10212" s="245">
        <v>7027050</v>
      </c>
      <c r="E10212" s="245">
        <v>6722400</v>
      </c>
      <c r="F10212" s="245">
        <v>6420760</v>
      </c>
      <c r="G10212" s="245">
        <v>6120820</v>
      </c>
      <c r="H10212" s="245">
        <v>5828760</v>
      </c>
      <c r="I10212" s="245">
        <v>5540460</v>
      </c>
      <c r="J10212" s="245">
        <v>5249160</v>
      </c>
      <c r="K10212" s="245">
        <v>4972000</v>
      </c>
      <c r="L10212" s="245">
        <v>4681840</v>
      </c>
      <c r="M10212" s="245">
        <v>4387110</v>
      </c>
      <c r="N10212" s="245">
        <v>4091380</v>
      </c>
      <c r="O10212" s="245">
        <v>3797670</v>
      </c>
      <c r="P10212" s="245">
        <v>3502430</v>
      </c>
      <c r="Q10212" s="245">
        <v>3206550</v>
      </c>
      <c r="R10212" s="245">
        <v>2904260</v>
      </c>
      <c r="S10212" s="245">
        <v>2628870</v>
      </c>
      <c r="T10212" s="245">
        <v>2348100</v>
      </c>
      <c r="U10212" s="245">
        <v>2056880</v>
      </c>
      <c r="V10212" s="245">
        <v>1771540</v>
      </c>
      <c r="W10212" s="245">
        <v>1482530</v>
      </c>
      <c r="X10212" s="245">
        <v>1192810</v>
      </c>
      <c r="Y10212">
        <v>901717</v>
      </c>
      <c r="Z10212">
        <v>841924</v>
      </c>
      <c r="AA10212">
        <v>794401</v>
      </c>
      <c r="AB10212">
        <v>753648</v>
      </c>
      <c r="AC10212">
        <v>703734</v>
      </c>
      <c r="AD10212">
        <v>648329</v>
      </c>
      <c r="AE10212">
        <v>587508</v>
      </c>
      <c r="AF10212">
        <v>534246</v>
      </c>
      <c r="AG10212">
        <v>478820</v>
      </c>
    </row>
    <row r="10213" spans="1:33" x14ac:dyDescent="0.25">
      <c r="A10213" t="s">
        <v>3870</v>
      </c>
      <c r="B10213" t="s">
        <v>1509</v>
      </c>
      <c r="C10213" s="245">
        <v>8756870</v>
      </c>
      <c r="D10213" s="245">
        <v>8934970</v>
      </c>
      <c r="E10213" s="245">
        <v>8781810</v>
      </c>
      <c r="F10213" s="245">
        <v>8623640</v>
      </c>
      <c r="G10213" s="245">
        <v>8404140</v>
      </c>
      <c r="H10213" s="245">
        <v>8182380</v>
      </c>
      <c r="I10213" s="245">
        <v>7932680</v>
      </c>
      <c r="J10213" s="245">
        <v>7662800</v>
      </c>
      <c r="K10213" s="245">
        <v>7378290</v>
      </c>
      <c r="L10213" s="245">
        <v>7012760</v>
      </c>
      <c r="M10213" s="245">
        <v>6613420</v>
      </c>
      <c r="N10213" s="245">
        <v>6403420</v>
      </c>
      <c r="O10213" s="245">
        <v>6202350</v>
      </c>
      <c r="P10213" s="245">
        <v>5975920</v>
      </c>
      <c r="Q10213" s="245">
        <v>5768570</v>
      </c>
      <c r="R10213" s="245">
        <v>5552150</v>
      </c>
      <c r="S10213" s="245">
        <v>5370660</v>
      </c>
      <c r="T10213" s="245">
        <v>5183810</v>
      </c>
      <c r="U10213" s="245">
        <v>4977950</v>
      </c>
      <c r="V10213" s="245">
        <v>4802030</v>
      </c>
      <c r="W10213" s="245">
        <v>4636590</v>
      </c>
      <c r="X10213" s="245">
        <v>4453380</v>
      </c>
      <c r="Y10213" s="245">
        <v>4279490</v>
      </c>
      <c r="Z10213" s="245">
        <v>3944320</v>
      </c>
      <c r="AA10213" s="245">
        <v>3640070</v>
      </c>
      <c r="AB10213" s="245">
        <v>3324710</v>
      </c>
      <c r="AC10213" s="245">
        <v>3014700</v>
      </c>
      <c r="AD10213" s="245">
        <v>2741450</v>
      </c>
      <c r="AE10213" s="245">
        <v>2464850</v>
      </c>
      <c r="AF10213" s="245">
        <v>2228350</v>
      </c>
      <c r="AG10213" s="245">
        <v>2020670</v>
      </c>
    </row>
    <row r="10214" spans="1:33" x14ac:dyDescent="0.25">
      <c r="A10214" t="s">
        <v>3871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72</v>
      </c>
      <c r="B10215" t="s">
        <v>150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873</v>
      </c>
      <c r="B10216" t="s">
        <v>150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874</v>
      </c>
      <c r="B10217" t="s">
        <v>150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875</v>
      </c>
      <c r="B10218" t="s">
        <v>150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876</v>
      </c>
      <c r="B10219" t="s">
        <v>150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877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78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79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80</v>
      </c>
      <c r="B10223" t="s">
        <v>1509</v>
      </c>
      <c r="C10223" s="245">
        <v>35058200</v>
      </c>
      <c r="D10223" s="245">
        <v>34733500</v>
      </c>
      <c r="E10223" s="245">
        <v>34389900</v>
      </c>
      <c r="F10223" s="245">
        <v>34033900</v>
      </c>
      <c r="G10223" s="245">
        <v>33504700</v>
      </c>
      <c r="H10223" s="245">
        <v>32946700</v>
      </c>
      <c r="I10223" s="245">
        <v>32346400</v>
      </c>
      <c r="J10223" s="245">
        <v>31619800</v>
      </c>
      <c r="K10223" s="245">
        <v>30832800</v>
      </c>
      <c r="L10223" s="245">
        <v>29974800</v>
      </c>
      <c r="M10223" s="245">
        <v>29047000</v>
      </c>
      <c r="N10223" s="245">
        <v>29231900</v>
      </c>
      <c r="O10223" s="245">
        <v>29345800</v>
      </c>
      <c r="P10223" s="245">
        <v>29433200</v>
      </c>
      <c r="Q10223" s="245">
        <v>29497900</v>
      </c>
      <c r="R10223" s="245">
        <v>29540200</v>
      </c>
      <c r="S10223" s="245">
        <v>29539300</v>
      </c>
      <c r="T10223" s="245">
        <v>29430100</v>
      </c>
      <c r="U10223" s="245">
        <v>29305400</v>
      </c>
      <c r="V10223" s="245">
        <v>29174500</v>
      </c>
      <c r="W10223" s="245">
        <v>29090100</v>
      </c>
      <c r="X10223" s="245">
        <v>28994500</v>
      </c>
      <c r="Y10223" s="245">
        <v>28967400</v>
      </c>
      <c r="Z10223" s="245">
        <v>28837300</v>
      </c>
      <c r="AA10223" s="245">
        <v>28715000</v>
      </c>
      <c r="AB10223" s="245">
        <v>28637400</v>
      </c>
      <c r="AC10223" s="245">
        <v>28721900</v>
      </c>
      <c r="AD10223" s="245">
        <v>28822500</v>
      </c>
      <c r="AE10223" s="245">
        <v>28929800</v>
      </c>
      <c r="AF10223" s="245">
        <v>29192900</v>
      </c>
      <c r="AG10223" s="245">
        <v>29493600</v>
      </c>
    </row>
    <row r="10224" spans="1:33" x14ac:dyDescent="0.25">
      <c r="A10224" t="s">
        <v>3881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82</v>
      </c>
      <c r="B10225" t="s">
        <v>1509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883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884</v>
      </c>
      <c r="B10227" t="s">
        <v>1509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885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886</v>
      </c>
      <c r="B10229" t="s">
        <v>1509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887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888</v>
      </c>
      <c r="B10231" t="s">
        <v>1509</v>
      </c>
      <c r="C10231" s="245">
        <v>2320070</v>
      </c>
      <c r="D10231" s="245">
        <v>2260450</v>
      </c>
      <c r="E10231" s="245">
        <v>2134120</v>
      </c>
      <c r="F10231" s="245">
        <v>2009290</v>
      </c>
      <c r="G10231" s="245">
        <v>1879840</v>
      </c>
      <c r="H10231" s="245">
        <v>1753710</v>
      </c>
      <c r="I10231" s="245">
        <v>1630340</v>
      </c>
      <c r="J10231" s="245">
        <v>1514570</v>
      </c>
      <c r="K10231" s="245">
        <v>1404290</v>
      </c>
      <c r="L10231" s="245">
        <v>1286690</v>
      </c>
      <c r="M10231" s="245">
        <v>1171140</v>
      </c>
      <c r="N10231" s="245">
        <v>1060600</v>
      </c>
      <c r="O10231">
        <v>956195</v>
      </c>
      <c r="P10231">
        <v>856331</v>
      </c>
      <c r="Q10231">
        <v>761655</v>
      </c>
      <c r="R10231">
        <v>671143</v>
      </c>
      <c r="S10231">
        <v>592168</v>
      </c>
      <c r="T10231">
        <v>517542</v>
      </c>
      <c r="U10231">
        <v>447715</v>
      </c>
      <c r="V10231">
        <v>382590</v>
      </c>
      <c r="W10231">
        <v>322726</v>
      </c>
      <c r="X10231">
        <v>267938</v>
      </c>
      <c r="Y10231">
        <v>218293</v>
      </c>
      <c r="Z10231">
        <v>193801</v>
      </c>
      <c r="AA10231">
        <v>170307</v>
      </c>
      <c r="AB10231">
        <v>145333</v>
      </c>
      <c r="AC10231">
        <v>119468</v>
      </c>
      <c r="AD10231">
        <v>99580.3</v>
      </c>
      <c r="AE10231">
        <v>82166.600000000006</v>
      </c>
      <c r="AF10231">
        <v>67295.3</v>
      </c>
      <c r="AG10231">
        <v>56729.8</v>
      </c>
    </row>
    <row r="10232" spans="1:33" x14ac:dyDescent="0.25">
      <c r="A10232" t="s">
        <v>3889</v>
      </c>
      <c r="B10232" t="s">
        <v>1509</v>
      </c>
      <c r="C10232" s="245">
        <v>6242910</v>
      </c>
      <c r="D10232" s="245">
        <v>6216880</v>
      </c>
      <c r="E10232" s="245">
        <v>5947340</v>
      </c>
      <c r="F10232" s="245">
        <v>5680490</v>
      </c>
      <c r="G10232" s="245">
        <v>5415130</v>
      </c>
      <c r="H10232" s="245">
        <v>5156740</v>
      </c>
      <c r="I10232" s="245">
        <v>4901680</v>
      </c>
      <c r="J10232" s="245">
        <v>4643960</v>
      </c>
      <c r="K10232" s="245">
        <v>4398760</v>
      </c>
      <c r="L10232" s="245">
        <v>4142050</v>
      </c>
      <c r="M10232" s="245">
        <v>3881300</v>
      </c>
      <c r="N10232" s="245">
        <v>3619670</v>
      </c>
      <c r="O10232" s="245">
        <v>3359820</v>
      </c>
      <c r="P10232" s="245">
        <v>3098620</v>
      </c>
      <c r="Q10232" s="245">
        <v>2836860</v>
      </c>
      <c r="R10232" s="245">
        <v>2569420</v>
      </c>
      <c r="S10232" s="245">
        <v>2325780</v>
      </c>
      <c r="T10232" s="245">
        <v>2077380</v>
      </c>
      <c r="U10232" s="245">
        <v>1819740</v>
      </c>
      <c r="V10232" s="245">
        <v>1567290</v>
      </c>
      <c r="W10232" s="245">
        <v>1311600</v>
      </c>
      <c r="X10232" s="245">
        <v>1055290</v>
      </c>
      <c r="Y10232">
        <v>797754</v>
      </c>
      <c r="Z10232">
        <v>744855</v>
      </c>
      <c r="AA10232">
        <v>702811</v>
      </c>
      <c r="AB10232">
        <v>666757</v>
      </c>
      <c r="AC10232">
        <v>622598</v>
      </c>
      <c r="AD10232">
        <v>573580</v>
      </c>
      <c r="AE10232">
        <v>519772</v>
      </c>
      <c r="AF10232">
        <v>472651</v>
      </c>
      <c r="AG10232">
        <v>423615</v>
      </c>
    </row>
    <row r="10233" spans="1:33" x14ac:dyDescent="0.25">
      <c r="A10233" t="s">
        <v>3890</v>
      </c>
      <c r="B10233" t="s">
        <v>1509</v>
      </c>
      <c r="C10233" s="245">
        <v>3544040</v>
      </c>
      <c r="D10233" s="245">
        <v>3616120</v>
      </c>
      <c r="E10233" s="245">
        <v>3554130</v>
      </c>
      <c r="F10233" s="245">
        <v>3490120</v>
      </c>
      <c r="G10233" s="245">
        <v>3401280</v>
      </c>
      <c r="H10233" s="245">
        <v>3311530</v>
      </c>
      <c r="I10233" s="245">
        <v>3210480</v>
      </c>
      <c r="J10233" s="245">
        <v>3101250</v>
      </c>
      <c r="K10233" s="245">
        <v>2986110</v>
      </c>
      <c r="L10233" s="245">
        <v>2838170</v>
      </c>
      <c r="M10233" s="245">
        <v>2676550</v>
      </c>
      <c r="N10233" s="245">
        <v>2591560</v>
      </c>
      <c r="O10233" s="245">
        <v>2510180</v>
      </c>
      <c r="P10233" s="245">
        <v>2418540</v>
      </c>
      <c r="Q10233" s="245">
        <v>2334630</v>
      </c>
      <c r="R10233" s="245">
        <v>2247040</v>
      </c>
      <c r="S10233" s="245">
        <v>2173590</v>
      </c>
      <c r="T10233" s="245">
        <v>2097970</v>
      </c>
      <c r="U10233" s="245">
        <v>2014650</v>
      </c>
      <c r="V10233" s="245">
        <v>1943450</v>
      </c>
      <c r="W10233" s="245">
        <v>1876500</v>
      </c>
      <c r="X10233" s="245">
        <v>1802350</v>
      </c>
      <c r="Y10233" s="245">
        <v>1731970</v>
      </c>
      <c r="Z10233" s="245">
        <v>1596330</v>
      </c>
      <c r="AA10233" s="245">
        <v>1473190</v>
      </c>
      <c r="AB10233" s="245">
        <v>1345560</v>
      </c>
      <c r="AC10233" s="245">
        <v>1220100</v>
      </c>
      <c r="AD10233" s="245">
        <v>1109500</v>
      </c>
      <c r="AE10233">
        <v>997563</v>
      </c>
      <c r="AF10233">
        <v>901847</v>
      </c>
      <c r="AG10233">
        <v>817795</v>
      </c>
    </row>
    <row r="10234" spans="1:33" x14ac:dyDescent="0.25">
      <c r="A10234" t="s">
        <v>3891</v>
      </c>
      <c r="B10234" t="s">
        <v>1509</v>
      </c>
      <c r="C10234">
        <v>254941</v>
      </c>
      <c r="D10234">
        <v>254643</v>
      </c>
      <c r="E10234">
        <v>244381</v>
      </c>
      <c r="F10234">
        <v>234068</v>
      </c>
      <c r="G10234">
        <v>223697</v>
      </c>
      <c r="H10234">
        <v>213622</v>
      </c>
      <c r="I10234">
        <v>203646</v>
      </c>
      <c r="J10234">
        <v>193497</v>
      </c>
      <c r="K10234">
        <v>183754</v>
      </c>
      <c r="L10234">
        <v>173450</v>
      </c>
      <c r="M10234">
        <v>162886</v>
      </c>
      <c r="N10234">
        <v>151906</v>
      </c>
      <c r="O10234">
        <v>141001</v>
      </c>
      <c r="P10234">
        <v>130040</v>
      </c>
      <c r="Q10234">
        <v>119054</v>
      </c>
      <c r="R10234">
        <v>107830</v>
      </c>
      <c r="S10234">
        <v>97605.7</v>
      </c>
      <c r="T10234">
        <v>87181</v>
      </c>
      <c r="U10234">
        <v>76368.7</v>
      </c>
      <c r="V10234">
        <v>65774.399999999994</v>
      </c>
      <c r="W10234">
        <v>55043.9</v>
      </c>
      <c r="X10234">
        <v>44287.1</v>
      </c>
      <c r="Y10234">
        <v>33479.300000000003</v>
      </c>
      <c r="Z10234">
        <v>31259.200000000001</v>
      </c>
      <c r="AA10234">
        <v>29494.799999999999</v>
      </c>
      <c r="AB10234">
        <v>27981.7</v>
      </c>
      <c r="AC10234">
        <v>26128.5</v>
      </c>
      <c r="AD10234">
        <v>24071.4</v>
      </c>
      <c r="AE10234">
        <v>21813.200000000001</v>
      </c>
      <c r="AF10234">
        <v>19835.7</v>
      </c>
      <c r="AG10234">
        <v>17777.8</v>
      </c>
    </row>
    <row r="10235" spans="1:33" x14ac:dyDescent="0.25">
      <c r="A10235" t="s">
        <v>3892</v>
      </c>
      <c r="B10235" t="s">
        <v>1509</v>
      </c>
      <c r="C10235">
        <v>868741</v>
      </c>
      <c r="D10235">
        <v>996263</v>
      </c>
      <c r="E10235" s="245">
        <v>1092580</v>
      </c>
      <c r="F10235" s="245">
        <v>1189980</v>
      </c>
      <c r="G10235" s="245">
        <v>1279830</v>
      </c>
      <c r="H10235" s="245">
        <v>1369380</v>
      </c>
      <c r="I10235" s="245">
        <v>1453820</v>
      </c>
      <c r="J10235" s="245">
        <v>1533300</v>
      </c>
      <c r="K10235" s="245">
        <v>1607860</v>
      </c>
      <c r="L10235" s="245">
        <v>1660790</v>
      </c>
      <c r="M10235" s="245">
        <v>1699120</v>
      </c>
      <c r="N10235" s="245">
        <v>1645160</v>
      </c>
      <c r="O10235" s="245">
        <v>1593500</v>
      </c>
      <c r="P10235" s="245">
        <v>1535330</v>
      </c>
      <c r="Q10235" s="245">
        <v>1482060</v>
      </c>
      <c r="R10235" s="245">
        <v>1426460</v>
      </c>
      <c r="S10235" s="245">
        <v>1379830</v>
      </c>
      <c r="T10235" s="245">
        <v>1331820</v>
      </c>
      <c r="U10235" s="245">
        <v>1278930</v>
      </c>
      <c r="V10235" s="245">
        <v>1233730</v>
      </c>
      <c r="W10235" s="245">
        <v>1191230</v>
      </c>
      <c r="X10235" s="245">
        <v>1144160</v>
      </c>
      <c r="Y10235" s="245">
        <v>1099480</v>
      </c>
      <c r="Z10235" s="245">
        <v>1013370</v>
      </c>
      <c r="AA10235">
        <v>935204</v>
      </c>
      <c r="AB10235">
        <v>854181</v>
      </c>
      <c r="AC10235">
        <v>774536</v>
      </c>
      <c r="AD10235">
        <v>704330</v>
      </c>
      <c r="AE10235">
        <v>633268</v>
      </c>
      <c r="AF10235">
        <v>572506</v>
      </c>
      <c r="AG10235">
        <v>519149</v>
      </c>
    </row>
    <row r="10236" spans="1:33" x14ac:dyDescent="0.25">
      <c r="A10236" t="s">
        <v>3893</v>
      </c>
      <c r="B10236" t="s">
        <v>1509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894</v>
      </c>
      <c r="B10237" t="s">
        <v>1509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895</v>
      </c>
      <c r="B10238" t="s">
        <v>1509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896</v>
      </c>
      <c r="B10239" t="s">
        <v>1509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897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898</v>
      </c>
      <c r="B10241" t="s">
        <v>1509</v>
      </c>
      <c r="C10241">
        <v>411618</v>
      </c>
      <c r="D10241">
        <v>390537</v>
      </c>
      <c r="E10241">
        <v>371896</v>
      </c>
      <c r="F10241">
        <v>352210</v>
      </c>
      <c r="G10241">
        <v>331349</v>
      </c>
      <c r="H10241">
        <v>310057</v>
      </c>
      <c r="I10241">
        <v>288992</v>
      </c>
      <c r="J10241">
        <v>268220</v>
      </c>
      <c r="K10241">
        <v>247814</v>
      </c>
      <c r="L10241">
        <v>228448</v>
      </c>
      <c r="M10241">
        <v>209562</v>
      </c>
      <c r="N10241">
        <v>193580</v>
      </c>
      <c r="O10241">
        <v>178687</v>
      </c>
      <c r="P10241">
        <v>164629</v>
      </c>
      <c r="Q10241">
        <v>152038</v>
      </c>
      <c r="R10241">
        <v>140912</v>
      </c>
      <c r="S10241">
        <v>131784</v>
      </c>
      <c r="T10241">
        <v>124028</v>
      </c>
      <c r="U10241">
        <v>117591</v>
      </c>
      <c r="V10241">
        <v>112949</v>
      </c>
      <c r="W10241">
        <v>109482</v>
      </c>
      <c r="X10241">
        <v>107142</v>
      </c>
      <c r="Y10241">
        <v>105882</v>
      </c>
      <c r="Z10241">
        <v>105662</v>
      </c>
      <c r="AA10241">
        <v>106453</v>
      </c>
      <c r="AB10241">
        <v>122573</v>
      </c>
      <c r="AC10241">
        <v>139992</v>
      </c>
      <c r="AD10241">
        <v>156302</v>
      </c>
      <c r="AE10241">
        <v>175479</v>
      </c>
      <c r="AF10241">
        <v>197102</v>
      </c>
      <c r="AG10241">
        <v>220586</v>
      </c>
    </row>
    <row r="10242" spans="1:33" x14ac:dyDescent="0.25">
      <c r="A10242" t="s">
        <v>3899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00</v>
      </c>
      <c r="B10243" t="s">
        <v>1509</v>
      </c>
      <c r="C10243" s="245">
        <v>14188600</v>
      </c>
      <c r="D10243" s="245">
        <v>14057200</v>
      </c>
      <c r="E10243" s="245">
        <v>13918100</v>
      </c>
      <c r="F10243" s="245">
        <v>13774000</v>
      </c>
      <c r="G10243" s="245">
        <v>13559900</v>
      </c>
      <c r="H10243" s="245">
        <v>13334000</v>
      </c>
      <c r="I10243" s="245">
        <v>13091100</v>
      </c>
      <c r="J10243" s="245">
        <v>12797000</v>
      </c>
      <c r="K10243" s="245">
        <v>12478500</v>
      </c>
      <c r="L10243" s="245">
        <v>12131300</v>
      </c>
      <c r="M10243" s="245">
        <v>11755800</v>
      </c>
      <c r="N10243" s="245">
        <v>11830600</v>
      </c>
      <c r="O10243" s="245">
        <v>11876700</v>
      </c>
      <c r="P10243" s="245">
        <v>11912100</v>
      </c>
      <c r="Q10243" s="245">
        <v>11938200</v>
      </c>
      <c r="R10243" s="245">
        <v>11955300</v>
      </c>
      <c r="S10243" s="245">
        <v>11955000</v>
      </c>
      <c r="T10243" s="245">
        <v>11910800</v>
      </c>
      <c r="U10243" s="245">
        <v>11860300</v>
      </c>
      <c r="V10243" s="245">
        <v>11807400</v>
      </c>
      <c r="W10243" s="245">
        <v>11773200</v>
      </c>
      <c r="X10243" s="245">
        <v>11734500</v>
      </c>
      <c r="Y10243" s="245">
        <v>11723500</v>
      </c>
      <c r="Z10243" s="245">
        <v>11670900</v>
      </c>
      <c r="AA10243" s="245">
        <v>11621400</v>
      </c>
      <c r="AB10243" s="245">
        <v>11590000</v>
      </c>
      <c r="AC10243" s="245">
        <v>11624200</v>
      </c>
      <c r="AD10243" s="245">
        <v>11664900</v>
      </c>
      <c r="AE10243" s="245">
        <v>11708300</v>
      </c>
      <c r="AF10243" s="245">
        <v>11814800</v>
      </c>
      <c r="AG10243" s="245">
        <v>11936500</v>
      </c>
    </row>
    <row r="10244" spans="1:33" x14ac:dyDescent="0.25">
      <c r="A10244" t="s">
        <v>3901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02</v>
      </c>
      <c r="B10245" t="s">
        <v>1509</v>
      </c>
      <c r="C10245" s="245">
        <v>3478020</v>
      </c>
      <c r="D10245" s="245">
        <v>3872840</v>
      </c>
      <c r="E10245" s="245">
        <v>4278580</v>
      </c>
      <c r="F10245" s="245">
        <v>4696360</v>
      </c>
      <c r="G10245" s="245">
        <v>5102290</v>
      </c>
      <c r="H10245" s="245">
        <v>5513850</v>
      </c>
      <c r="I10245" s="245">
        <v>5928100</v>
      </c>
      <c r="J10245" s="245">
        <v>6327000</v>
      </c>
      <c r="K10245" s="245">
        <v>6719010</v>
      </c>
      <c r="L10245" s="245">
        <v>7098770</v>
      </c>
      <c r="M10245" s="245">
        <v>7462740</v>
      </c>
      <c r="N10245" s="245">
        <v>7510240</v>
      </c>
      <c r="O10245" s="245">
        <v>7539510</v>
      </c>
      <c r="P10245" s="245">
        <v>7561960</v>
      </c>
      <c r="Q10245" s="245">
        <v>7578570</v>
      </c>
      <c r="R10245" s="245">
        <v>7589440</v>
      </c>
      <c r="S10245" s="245">
        <v>7589210</v>
      </c>
      <c r="T10245" s="245">
        <v>7561170</v>
      </c>
      <c r="U10245" s="245">
        <v>7529130</v>
      </c>
      <c r="V10245" s="245">
        <v>7495500</v>
      </c>
      <c r="W10245" s="245">
        <v>7473800</v>
      </c>
      <c r="X10245" s="245">
        <v>7449260</v>
      </c>
      <c r="Y10245" s="245">
        <v>7442280</v>
      </c>
      <c r="Z10245" s="245">
        <v>7408870</v>
      </c>
      <c r="AA10245" s="245">
        <v>7377450</v>
      </c>
      <c r="AB10245" s="245">
        <v>7357490</v>
      </c>
      <c r="AC10245" s="245">
        <v>7379220</v>
      </c>
      <c r="AD10245" s="245">
        <v>7405070</v>
      </c>
      <c r="AE10245" s="245">
        <v>7432640</v>
      </c>
      <c r="AF10245" s="245">
        <v>7500230</v>
      </c>
      <c r="AG10245" s="245">
        <v>7577480</v>
      </c>
    </row>
    <row r="10246" spans="1:33" x14ac:dyDescent="0.25">
      <c r="A10246" t="s">
        <v>3903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04</v>
      </c>
      <c r="B10247" t="s">
        <v>1509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905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06</v>
      </c>
      <c r="B10249" t="s">
        <v>1509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907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08</v>
      </c>
      <c r="B10251" t="s">
        <v>1509</v>
      </c>
      <c r="C10251" s="245">
        <v>4218310</v>
      </c>
      <c r="D10251" s="245">
        <v>4109900</v>
      </c>
      <c r="E10251" s="245">
        <v>3880220</v>
      </c>
      <c r="F10251" s="245">
        <v>3653260</v>
      </c>
      <c r="G10251" s="245">
        <v>3417890</v>
      </c>
      <c r="H10251" s="245">
        <v>3188560</v>
      </c>
      <c r="I10251" s="245">
        <v>2964260</v>
      </c>
      <c r="J10251" s="245">
        <v>2753770</v>
      </c>
      <c r="K10251" s="245">
        <v>2553260</v>
      </c>
      <c r="L10251" s="245">
        <v>2339440</v>
      </c>
      <c r="M10251" s="245">
        <v>2129350</v>
      </c>
      <c r="N10251" s="245">
        <v>1928370</v>
      </c>
      <c r="O10251" s="245">
        <v>1738540</v>
      </c>
      <c r="P10251" s="245">
        <v>1556970</v>
      </c>
      <c r="Q10251" s="245">
        <v>1384830</v>
      </c>
      <c r="R10251" s="245">
        <v>1220260</v>
      </c>
      <c r="S10251" s="245">
        <v>1076670</v>
      </c>
      <c r="T10251">
        <v>940986</v>
      </c>
      <c r="U10251">
        <v>814027</v>
      </c>
      <c r="V10251">
        <v>695618</v>
      </c>
      <c r="W10251">
        <v>586774</v>
      </c>
      <c r="X10251">
        <v>487161</v>
      </c>
      <c r="Y10251">
        <v>396897</v>
      </c>
      <c r="Z10251">
        <v>352365</v>
      </c>
      <c r="AA10251">
        <v>309650</v>
      </c>
      <c r="AB10251">
        <v>264241</v>
      </c>
      <c r="AC10251">
        <v>217215</v>
      </c>
      <c r="AD10251">
        <v>181055</v>
      </c>
      <c r="AE10251">
        <v>149394</v>
      </c>
      <c r="AF10251">
        <v>122355</v>
      </c>
      <c r="AG10251">
        <v>103145</v>
      </c>
    </row>
    <row r="10252" spans="1:33" x14ac:dyDescent="0.25">
      <c r="A10252" t="s">
        <v>3909</v>
      </c>
      <c r="B10252" t="s">
        <v>1509</v>
      </c>
      <c r="C10252" s="245">
        <v>11821700</v>
      </c>
      <c r="D10252" s="245">
        <v>11772400</v>
      </c>
      <c r="E10252" s="245">
        <v>11262000</v>
      </c>
      <c r="F10252" s="245">
        <v>10756700</v>
      </c>
      <c r="G10252" s="245">
        <v>10254200</v>
      </c>
      <c r="H10252" s="245">
        <v>9764900</v>
      </c>
      <c r="I10252" s="245">
        <v>9281900</v>
      </c>
      <c r="J10252" s="245">
        <v>8793880</v>
      </c>
      <c r="K10252" s="245">
        <v>8329560</v>
      </c>
      <c r="L10252" s="245">
        <v>7843460</v>
      </c>
      <c r="M10252" s="245">
        <v>7349700</v>
      </c>
      <c r="N10252" s="245">
        <v>6854260</v>
      </c>
      <c r="O10252" s="245">
        <v>6362220</v>
      </c>
      <c r="P10252" s="245">
        <v>5867610</v>
      </c>
      <c r="Q10252" s="245">
        <v>5371920</v>
      </c>
      <c r="R10252" s="245">
        <v>4865500</v>
      </c>
      <c r="S10252" s="245">
        <v>4404140</v>
      </c>
      <c r="T10252" s="245">
        <v>3933750</v>
      </c>
      <c r="U10252" s="245">
        <v>3445890</v>
      </c>
      <c r="V10252" s="245">
        <v>2967860</v>
      </c>
      <c r="W10252" s="245">
        <v>2483670</v>
      </c>
      <c r="X10252" s="245">
        <v>1998310</v>
      </c>
      <c r="Y10252" s="245">
        <v>1510640</v>
      </c>
      <c r="Z10252" s="245">
        <v>1410470</v>
      </c>
      <c r="AA10252" s="245">
        <v>1330860</v>
      </c>
      <c r="AB10252" s="245">
        <v>1262580</v>
      </c>
      <c r="AC10252" s="245">
        <v>1178960</v>
      </c>
      <c r="AD10252" s="245">
        <v>1086140</v>
      </c>
      <c r="AE10252">
        <v>984249</v>
      </c>
      <c r="AF10252">
        <v>895019</v>
      </c>
      <c r="AG10252">
        <v>802165</v>
      </c>
    </row>
    <row r="10253" spans="1:33" x14ac:dyDescent="0.25">
      <c r="A10253" t="s">
        <v>3910</v>
      </c>
      <c r="B10253" t="s">
        <v>1509</v>
      </c>
      <c r="C10253" s="245">
        <v>6434320</v>
      </c>
      <c r="D10253" s="245">
        <v>6565180</v>
      </c>
      <c r="E10253" s="245">
        <v>6452640</v>
      </c>
      <c r="F10253" s="245">
        <v>6336430</v>
      </c>
      <c r="G10253" s="245">
        <v>6175140</v>
      </c>
      <c r="H10253" s="245">
        <v>6012200</v>
      </c>
      <c r="I10253" s="245">
        <v>5828730</v>
      </c>
      <c r="J10253" s="245">
        <v>5630430</v>
      </c>
      <c r="K10253" s="245">
        <v>5421380</v>
      </c>
      <c r="L10253" s="245">
        <v>5152800</v>
      </c>
      <c r="M10253" s="245">
        <v>4859370</v>
      </c>
      <c r="N10253" s="245">
        <v>4705070</v>
      </c>
      <c r="O10253" s="245">
        <v>4557320</v>
      </c>
      <c r="P10253" s="245">
        <v>4390950</v>
      </c>
      <c r="Q10253" s="245">
        <v>4238600</v>
      </c>
      <c r="R10253" s="245">
        <v>4079580</v>
      </c>
      <c r="S10253" s="245">
        <v>3946230</v>
      </c>
      <c r="T10253" s="245">
        <v>3808930</v>
      </c>
      <c r="U10253" s="245">
        <v>3657670</v>
      </c>
      <c r="V10253" s="245">
        <v>3528410</v>
      </c>
      <c r="W10253" s="245">
        <v>3406850</v>
      </c>
      <c r="X10253" s="245">
        <v>3272230</v>
      </c>
      <c r="Y10253" s="245">
        <v>3144460</v>
      </c>
      <c r="Z10253" s="245">
        <v>2898180</v>
      </c>
      <c r="AA10253" s="245">
        <v>2674630</v>
      </c>
      <c r="AB10253" s="245">
        <v>2442910</v>
      </c>
      <c r="AC10253" s="245">
        <v>2215130</v>
      </c>
      <c r="AD10253" s="245">
        <v>2014340</v>
      </c>
      <c r="AE10253" s="245">
        <v>1811110</v>
      </c>
      <c r="AF10253" s="245">
        <v>1637330</v>
      </c>
      <c r="AG10253" s="245">
        <v>1484730</v>
      </c>
    </row>
    <row r="10254" spans="1:33" x14ac:dyDescent="0.25">
      <c r="A10254" t="s">
        <v>3911</v>
      </c>
      <c r="B10254" t="s">
        <v>1509</v>
      </c>
      <c r="C10254">
        <v>462480</v>
      </c>
      <c r="D10254">
        <v>461941</v>
      </c>
      <c r="E10254">
        <v>443325</v>
      </c>
      <c r="F10254">
        <v>424616</v>
      </c>
      <c r="G10254">
        <v>405801</v>
      </c>
      <c r="H10254">
        <v>387525</v>
      </c>
      <c r="I10254">
        <v>369427</v>
      </c>
      <c r="J10254">
        <v>351017</v>
      </c>
      <c r="K10254">
        <v>333343</v>
      </c>
      <c r="L10254">
        <v>314651</v>
      </c>
      <c r="M10254">
        <v>295487</v>
      </c>
      <c r="N10254">
        <v>275568</v>
      </c>
      <c r="O10254">
        <v>255786</v>
      </c>
      <c r="P10254">
        <v>235901</v>
      </c>
      <c r="Q10254">
        <v>215972</v>
      </c>
      <c r="R10254">
        <v>195612</v>
      </c>
      <c r="S10254">
        <v>177064</v>
      </c>
      <c r="T10254">
        <v>158152</v>
      </c>
      <c r="U10254">
        <v>138538</v>
      </c>
      <c r="V10254">
        <v>119319</v>
      </c>
      <c r="W10254">
        <v>99853.5</v>
      </c>
      <c r="X10254">
        <v>80339.899999999994</v>
      </c>
      <c r="Y10254">
        <v>60733.7</v>
      </c>
      <c r="Z10254">
        <v>56706.5</v>
      </c>
      <c r="AA10254">
        <v>53505.599999999999</v>
      </c>
      <c r="AB10254">
        <v>50760.800000000003</v>
      </c>
      <c r="AC10254">
        <v>47398.9</v>
      </c>
      <c r="AD10254">
        <v>43667.199999999997</v>
      </c>
      <c r="AE10254">
        <v>39570.699999999997</v>
      </c>
      <c r="AF10254">
        <v>35983.300000000003</v>
      </c>
      <c r="AG10254">
        <v>32250.2</v>
      </c>
    </row>
    <row r="10255" spans="1:33" x14ac:dyDescent="0.25">
      <c r="A10255" t="s">
        <v>3912</v>
      </c>
      <c r="B10255" t="s">
        <v>1509</v>
      </c>
      <c r="C10255" s="245">
        <v>1580690</v>
      </c>
      <c r="D10255" s="245">
        <v>1812710</v>
      </c>
      <c r="E10255" s="245">
        <v>1987950</v>
      </c>
      <c r="F10255" s="245">
        <v>2165190</v>
      </c>
      <c r="G10255" s="245">
        <v>2328660</v>
      </c>
      <c r="H10255" s="245">
        <v>2491600</v>
      </c>
      <c r="I10255" s="245">
        <v>2645240</v>
      </c>
      <c r="J10255" s="245">
        <v>2789850</v>
      </c>
      <c r="K10255" s="245">
        <v>2925520</v>
      </c>
      <c r="L10255" s="245">
        <v>3021830</v>
      </c>
      <c r="M10255" s="245">
        <v>3091560</v>
      </c>
      <c r="N10255" s="245">
        <v>2993390</v>
      </c>
      <c r="O10255" s="245">
        <v>2899400</v>
      </c>
      <c r="P10255" s="245">
        <v>2793550</v>
      </c>
      <c r="Q10255" s="245">
        <v>2696620</v>
      </c>
      <c r="R10255" s="245">
        <v>2595450</v>
      </c>
      <c r="S10255" s="245">
        <v>2510610</v>
      </c>
      <c r="T10255" s="245">
        <v>2423270</v>
      </c>
      <c r="U10255" s="245">
        <v>2327030</v>
      </c>
      <c r="V10255" s="245">
        <v>2244800</v>
      </c>
      <c r="W10255" s="245">
        <v>2167460</v>
      </c>
      <c r="X10255" s="245">
        <v>2081810</v>
      </c>
      <c r="Y10255" s="245">
        <v>2000520</v>
      </c>
      <c r="Z10255" s="245">
        <v>1843840</v>
      </c>
      <c r="AA10255" s="245">
        <v>1701620</v>
      </c>
      <c r="AB10255" s="245">
        <v>1554190</v>
      </c>
      <c r="AC10255" s="245">
        <v>1409280</v>
      </c>
      <c r="AD10255" s="245">
        <v>1281540</v>
      </c>
      <c r="AE10255" s="245">
        <v>1152240</v>
      </c>
      <c r="AF10255" s="245">
        <v>1041680</v>
      </c>
      <c r="AG10255">
        <v>944597</v>
      </c>
    </row>
    <row r="10256" spans="1:33" x14ac:dyDescent="0.25">
      <c r="A10256" t="s">
        <v>3913</v>
      </c>
      <c r="B10256" t="s">
        <v>150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914</v>
      </c>
      <c r="B10257" t="s">
        <v>150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915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16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17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18</v>
      </c>
      <c r="B10261" t="s">
        <v>1509</v>
      </c>
      <c r="C10261">
        <v>748396</v>
      </c>
      <c r="D10261">
        <v>710067</v>
      </c>
      <c r="E10261">
        <v>676175</v>
      </c>
      <c r="F10261">
        <v>640381</v>
      </c>
      <c r="G10261">
        <v>602452</v>
      </c>
      <c r="H10261">
        <v>563741</v>
      </c>
      <c r="I10261">
        <v>525440</v>
      </c>
      <c r="J10261">
        <v>487673</v>
      </c>
      <c r="K10261">
        <v>450572</v>
      </c>
      <c r="L10261">
        <v>415360</v>
      </c>
      <c r="M10261">
        <v>381021</v>
      </c>
      <c r="N10261">
        <v>351963</v>
      </c>
      <c r="O10261">
        <v>324886</v>
      </c>
      <c r="P10261">
        <v>299325</v>
      </c>
      <c r="Q10261">
        <v>276432</v>
      </c>
      <c r="R10261">
        <v>256203</v>
      </c>
      <c r="S10261">
        <v>239608</v>
      </c>
      <c r="T10261">
        <v>225506</v>
      </c>
      <c r="U10261">
        <v>213803</v>
      </c>
      <c r="V10261">
        <v>205362</v>
      </c>
      <c r="W10261">
        <v>199059</v>
      </c>
      <c r="X10261">
        <v>194804</v>
      </c>
      <c r="Y10261">
        <v>192512</v>
      </c>
      <c r="Z10261">
        <v>192112</v>
      </c>
      <c r="AA10261">
        <v>193550</v>
      </c>
      <c r="AB10261">
        <v>222860</v>
      </c>
      <c r="AC10261">
        <v>254531</v>
      </c>
      <c r="AD10261">
        <v>284186</v>
      </c>
      <c r="AE10261">
        <v>319053</v>
      </c>
      <c r="AF10261">
        <v>358368</v>
      </c>
      <c r="AG10261">
        <v>401065</v>
      </c>
    </row>
    <row r="10262" spans="1:33" x14ac:dyDescent="0.25">
      <c r="A10262" t="s">
        <v>3919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20</v>
      </c>
      <c r="B10263" t="s">
        <v>1509</v>
      </c>
      <c r="C10263" s="245">
        <v>25759900</v>
      </c>
      <c r="D10263" s="245">
        <v>25521300</v>
      </c>
      <c r="E10263" s="245">
        <v>25268800</v>
      </c>
      <c r="F10263" s="245">
        <v>25007200</v>
      </c>
      <c r="G10263" s="245">
        <v>24618400</v>
      </c>
      <c r="H10263" s="245">
        <v>24208400</v>
      </c>
      <c r="I10263" s="245">
        <v>23767300</v>
      </c>
      <c r="J10263" s="245">
        <v>23233400</v>
      </c>
      <c r="K10263" s="245">
        <v>22655200</v>
      </c>
      <c r="L10263" s="245">
        <v>22024700</v>
      </c>
      <c r="M10263" s="245">
        <v>21343000</v>
      </c>
      <c r="N10263" s="245">
        <v>21478800</v>
      </c>
      <c r="O10263" s="245">
        <v>21562600</v>
      </c>
      <c r="P10263" s="245">
        <v>21626800</v>
      </c>
      <c r="Q10263" s="245">
        <v>21674300</v>
      </c>
      <c r="R10263" s="245">
        <v>21705300</v>
      </c>
      <c r="S10263" s="245">
        <v>21704700</v>
      </c>
      <c r="T10263" s="245">
        <v>21624500</v>
      </c>
      <c r="U10263" s="245">
        <v>21532900</v>
      </c>
      <c r="V10263" s="245">
        <v>21436700</v>
      </c>
      <c r="W10263" s="245">
        <v>21374600</v>
      </c>
      <c r="X10263" s="245">
        <v>21304400</v>
      </c>
      <c r="Y10263" s="245">
        <v>21284500</v>
      </c>
      <c r="Z10263" s="245">
        <v>21188900</v>
      </c>
      <c r="AA10263" s="245">
        <v>21099100</v>
      </c>
      <c r="AB10263" s="245">
        <v>21042000</v>
      </c>
      <c r="AC10263" s="245">
        <v>21104100</v>
      </c>
      <c r="AD10263" s="245">
        <v>21178000</v>
      </c>
      <c r="AE10263" s="245">
        <v>21256900</v>
      </c>
      <c r="AF10263" s="245">
        <v>21450200</v>
      </c>
      <c r="AG10263" s="245">
        <v>21671200</v>
      </c>
    </row>
    <row r="10264" spans="1:33" x14ac:dyDescent="0.25">
      <c r="A10264" t="s">
        <v>3921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22</v>
      </c>
      <c r="B10265" t="s">
        <v>1509</v>
      </c>
      <c r="C10265" s="245">
        <v>6328290</v>
      </c>
      <c r="D10265" s="245">
        <v>7046680</v>
      </c>
      <c r="E10265" s="245">
        <v>7784920</v>
      </c>
      <c r="F10265" s="245">
        <v>8545090</v>
      </c>
      <c r="G10265" s="245">
        <v>9283680</v>
      </c>
      <c r="H10265" s="245">
        <v>10032500</v>
      </c>
      <c r="I10265" s="245">
        <v>10786300</v>
      </c>
      <c r="J10265" s="245">
        <v>11512100</v>
      </c>
      <c r="K10265" s="245">
        <v>12225300</v>
      </c>
      <c r="L10265" s="245">
        <v>12916300</v>
      </c>
      <c r="M10265" s="245">
        <v>13578600</v>
      </c>
      <c r="N10265" s="245">
        <v>13665000</v>
      </c>
      <c r="O10265" s="245">
        <v>13718200</v>
      </c>
      <c r="P10265" s="245">
        <v>13759100</v>
      </c>
      <c r="Q10265" s="245">
        <v>13789300</v>
      </c>
      <c r="R10265" s="245">
        <v>13809100</v>
      </c>
      <c r="S10265" s="245">
        <v>13808700</v>
      </c>
      <c r="T10265" s="245">
        <v>13757600</v>
      </c>
      <c r="U10265" s="245">
        <v>13699300</v>
      </c>
      <c r="V10265" s="245">
        <v>13638100</v>
      </c>
      <c r="W10265" s="245">
        <v>13598700</v>
      </c>
      <c r="X10265" s="245">
        <v>13554000</v>
      </c>
      <c r="Y10265" s="245">
        <v>13541300</v>
      </c>
      <c r="Z10265" s="245">
        <v>13480500</v>
      </c>
      <c r="AA10265" s="245">
        <v>13423400</v>
      </c>
      <c r="AB10265" s="245">
        <v>13387000</v>
      </c>
      <c r="AC10265" s="245">
        <v>13426600</v>
      </c>
      <c r="AD10265" s="245">
        <v>13473600</v>
      </c>
      <c r="AE10265" s="245">
        <v>13523800</v>
      </c>
      <c r="AF10265" s="245">
        <v>13646800</v>
      </c>
      <c r="AG10265" s="245">
        <v>13787300</v>
      </c>
    </row>
    <row r="10266" spans="1:33" x14ac:dyDescent="0.25">
      <c r="A10266" t="s">
        <v>3923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24</v>
      </c>
      <c r="B10267" t="s">
        <v>150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925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26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27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28</v>
      </c>
      <c r="B10271" t="s">
        <v>1509</v>
      </c>
      <c r="C10271" s="245">
        <v>10545800</v>
      </c>
      <c r="D10271" s="245">
        <v>10274800</v>
      </c>
      <c r="E10271" s="245">
        <v>9700560</v>
      </c>
      <c r="F10271" s="245">
        <v>9133140</v>
      </c>
      <c r="G10271" s="245">
        <v>8544730</v>
      </c>
      <c r="H10271" s="245">
        <v>7971410</v>
      </c>
      <c r="I10271" s="245">
        <v>7410650</v>
      </c>
      <c r="J10271" s="245">
        <v>6884420</v>
      </c>
      <c r="K10271" s="245">
        <v>6383140</v>
      </c>
      <c r="L10271" s="245">
        <v>5848600</v>
      </c>
      <c r="M10271" s="245">
        <v>5323390</v>
      </c>
      <c r="N10271" s="245">
        <v>4820920</v>
      </c>
      <c r="O10271" s="245">
        <v>4346340</v>
      </c>
      <c r="P10271" s="245">
        <v>3892420</v>
      </c>
      <c r="Q10271" s="245">
        <v>3462070</v>
      </c>
      <c r="R10271" s="245">
        <v>3050650</v>
      </c>
      <c r="S10271" s="245">
        <v>2691670</v>
      </c>
      <c r="T10271" s="245">
        <v>2352470</v>
      </c>
      <c r="U10271" s="245">
        <v>2035070</v>
      </c>
      <c r="V10271" s="245">
        <v>1739050</v>
      </c>
      <c r="W10271" s="245">
        <v>1466940</v>
      </c>
      <c r="X10271" s="245">
        <v>1217900</v>
      </c>
      <c r="Y10271">
        <v>992242</v>
      </c>
      <c r="Z10271">
        <v>880913</v>
      </c>
      <c r="AA10271">
        <v>774124</v>
      </c>
      <c r="AB10271">
        <v>660603</v>
      </c>
      <c r="AC10271">
        <v>543037</v>
      </c>
      <c r="AD10271">
        <v>452638</v>
      </c>
      <c r="AE10271">
        <v>373485</v>
      </c>
      <c r="AF10271">
        <v>305888</v>
      </c>
      <c r="AG10271">
        <v>257863</v>
      </c>
    </row>
    <row r="10272" spans="1:33" x14ac:dyDescent="0.25">
      <c r="A10272" t="s">
        <v>3929</v>
      </c>
      <c r="B10272" t="s">
        <v>1509</v>
      </c>
      <c r="C10272" s="245">
        <v>49810400</v>
      </c>
      <c r="D10272" s="245">
        <v>49602700</v>
      </c>
      <c r="E10272" s="245">
        <v>47452200</v>
      </c>
      <c r="F10272" s="245">
        <v>45323000</v>
      </c>
      <c r="G10272" s="245">
        <v>43205800</v>
      </c>
      <c r="H10272" s="245">
        <v>41144200</v>
      </c>
      <c r="I10272" s="245">
        <v>39109100</v>
      </c>
      <c r="J10272" s="245">
        <v>37052900</v>
      </c>
      <c r="K10272" s="245">
        <v>35096500</v>
      </c>
      <c r="L10272" s="245">
        <v>33048300</v>
      </c>
      <c r="M10272" s="245">
        <v>30967800</v>
      </c>
      <c r="N10272" s="245">
        <v>28880300</v>
      </c>
      <c r="O10272" s="245">
        <v>26807100</v>
      </c>
      <c r="P10272" s="245">
        <v>24723100</v>
      </c>
      <c r="Q10272" s="245">
        <v>22634500</v>
      </c>
      <c r="R10272" s="245">
        <v>20500700</v>
      </c>
      <c r="S10272" s="245">
        <v>18556800</v>
      </c>
      <c r="T10272" s="245">
        <v>16574800</v>
      </c>
      <c r="U10272" s="245">
        <v>14519200</v>
      </c>
      <c r="V10272" s="245">
        <v>12505000</v>
      </c>
      <c r="W10272" s="245">
        <v>10464900</v>
      </c>
      <c r="X10272" s="245">
        <v>8419840</v>
      </c>
      <c r="Y10272" s="245">
        <v>6365060</v>
      </c>
      <c r="Z10272" s="245">
        <v>5942990</v>
      </c>
      <c r="AA10272" s="245">
        <v>5607540</v>
      </c>
      <c r="AB10272" s="245">
        <v>5319870</v>
      </c>
      <c r="AC10272" s="245">
        <v>4967540</v>
      </c>
      <c r="AD10272" s="245">
        <v>4576440</v>
      </c>
      <c r="AE10272" s="245">
        <v>4147120</v>
      </c>
      <c r="AF10272" s="245">
        <v>3771150</v>
      </c>
      <c r="AG10272" s="245">
        <v>3379910</v>
      </c>
    </row>
    <row r="10273" spans="1:33" x14ac:dyDescent="0.25">
      <c r="A10273" t="s">
        <v>3930</v>
      </c>
      <c r="B10273" t="s">
        <v>1509</v>
      </c>
      <c r="C10273" s="245">
        <v>51612200</v>
      </c>
      <c r="D10273" s="245">
        <v>52661900</v>
      </c>
      <c r="E10273" s="245">
        <v>51759200</v>
      </c>
      <c r="F10273" s="245">
        <v>50826900</v>
      </c>
      <c r="G10273" s="245">
        <v>49533200</v>
      </c>
      <c r="H10273" s="245">
        <v>48226200</v>
      </c>
      <c r="I10273" s="245">
        <v>46754500</v>
      </c>
      <c r="J10273" s="245">
        <v>45163800</v>
      </c>
      <c r="K10273" s="245">
        <v>43487000</v>
      </c>
      <c r="L10273" s="245">
        <v>41332600</v>
      </c>
      <c r="M10273" s="245">
        <v>38978900</v>
      </c>
      <c r="N10273" s="245">
        <v>37741200</v>
      </c>
      <c r="O10273" s="245">
        <v>36556100</v>
      </c>
      <c r="P10273" s="245">
        <v>35221500</v>
      </c>
      <c r="Q10273" s="245">
        <v>33999400</v>
      </c>
      <c r="R10273" s="245">
        <v>32723900</v>
      </c>
      <c r="S10273" s="245">
        <v>31654200</v>
      </c>
      <c r="T10273" s="245">
        <v>30552900</v>
      </c>
      <c r="U10273" s="245">
        <v>29339600</v>
      </c>
      <c r="V10273" s="245">
        <v>28302700</v>
      </c>
      <c r="W10273" s="245">
        <v>27327700</v>
      </c>
      <c r="X10273" s="245">
        <v>26247800</v>
      </c>
      <c r="Y10273" s="245">
        <v>25222900</v>
      </c>
      <c r="Z10273" s="245">
        <v>23247500</v>
      </c>
      <c r="AA10273" s="245">
        <v>21454200</v>
      </c>
      <c r="AB10273" s="245">
        <v>19595500</v>
      </c>
      <c r="AC10273" s="245">
        <v>17768400</v>
      </c>
      <c r="AD10273" s="245">
        <v>16157800</v>
      </c>
      <c r="AE10273" s="245">
        <v>14527600</v>
      </c>
      <c r="AF10273" s="245">
        <v>13133700</v>
      </c>
      <c r="AG10273" s="245">
        <v>11909600</v>
      </c>
    </row>
    <row r="10274" spans="1:33" x14ac:dyDescent="0.25">
      <c r="A10274" t="s">
        <v>3931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32</v>
      </c>
      <c r="B10275" t="s">
        <v>1509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933</v>
      </c>
      <c r="B10276" t="s">
        <v>1509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934</v>
      </c>
      <c r="B10277" t="s">
        <v>1509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935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36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37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38</v>
      </c>
      <c r="B10281" t="s">
        <v>1509</v>
      </c>
      <c r="C10281" s="245">
        <v>1870990</v>
      </c>
      <c r="D10281" s="245">
        <v>1775170</v>
      </c>
      <c r="E10281" s="245">
        <v>1690440</v>
      </c>
      <c r="F10281" s="245">
        <v>1600950</v>
      </c>
      <c r="G10281" s="245">
        <v>1506130</v>
      </c>
      <c r="H10281" s="245">
        <v>1409350</v>
      </c>
      <c r="I10281" s="245">
        <v>1313600</v>
      </c>
      <c r="J10281" s="245">
        <v>1219180</v>
      </c>
      <c r="K10281" s="245">
        <v>1126430</v>
      </c>
      <c r="L10281" s="245">
        <v>1038400</v>
      </c>
      <c r="M10281">
        <v>952554</v>
      </c>
      <c r="N10281">
        <v>879908</v>
      </c>
      <c r="O10281">
        <v>812214</v>
      </c>
      <c r="P10281">
        <v>748312</v>
      </c>
      <c r="Q10281">
        <v>691080</v>
      </c>
      <c r="R10281">
        <v>640507</v>
      </c>
      <c r="S10281">
        <v>599019</v>
      </c>
      <c r="T10281">
        <v>563765</v>
      </c>
      <c r="U10281">
        <v>534506</v>
      </c>
      <c r="V10281">
        <v>513405</v>
      </c>
      <c r="W10281">
        <v>497647</v>
      </c>
      <c r="X10281">
        <v>487011</v>
      </c>
      <c r="Y10281">
        <v>481280</v>
      </c>
      <c r="Z10281">
        <v>480281</v>
      </c>
      <c r="AA10281">
        <v>483875</v>
      </c>
      <c r="AB10281">
        <v>557150</v>
      </c>
      <c r="AC10281">
        <v>636328</v>
      </c>
      <c r="AD10281">
        <v>710465</v>
      </c>
      <c r="AE10281">
        <v>797634</v>
      </c>
      <c r="AF10281">
        <v>895920</v>
      </c>
      <c r="AG10281" s="245">
        <v>1002660</v>
      </c>
    </row>
    <row r="10282" spans="1:33" x14ac:dyDescent="0.25">
      <c r="A10282" t="s">
        <v>3939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40</v>
      </c>
      <c r="B10283" t="s">
        <v>1509</v>
      </c>
      <c r="C10283" s="245">
        <v>206630000</v>
      </c>
      <c r="D10283" s="245">
        <v>204716000</v>
      </c>
      <c r="E10283" s="245">
        <v>202691000</v>
      </c>
      <c r="F10283" s="245">
        <v>200593000</v>
      </c>
      <c r="G10283" s="245">
        <v>197474000</v>
      </c>
      <c r="H10283" s="245">
        <v>194185000</v>
      </c>
      <c r="I10283" s="245">
        <v>190646000</v>
      </c>
      <c r="J10283" s="245">
        <v>186364000</v>
      </c>
      <c r="K10283" s="245">
        <v>181726000</v>
      </c>
      <c r="L10283" s="245">
        <v>176669000</v>
      </c>
      <c r="M10283" s="245">
        <v>171201000</v>
      </c>
      <c r="N10283" s="245">
        <v>172290000</v>
      </c>
      <c r="O10283" s="245">
        <v>172962000</v>
      </c>
      <c r="P10283" s="245">
        <v>173477000</v>
      </c>
      <c r="Q10283" s="245">
        <v>173858000</v>
      </c>
      <c r="R10283" s="245">
        <v>174107000</v>
      </c>
      <c r="S10283" s="245">
        <v>174102000</v>
      </c>
      <c r="T10283" s="245">
        <v>173459000</v>
      </c>
      <c r="U10283" s="245">
        <v>172723000</v>
      </c>
      <c r="V10283" s="245">
        <v>171952000</v>
      </c>
      <c r="W10283" s="245">
        <v>171454000</v>
      </c>
      <c r="X10283" s="245">
        <v>170891000</v>
      </c>
      <c r="Y10283" s="245">
        <v>170731000</v>
      </c>
      <c r="Z10283" s="245">
        <v>169965000</v>
      </c>
      <c r="AA10283" s="245">
        <v>169244000</v>
      </c>
      <c r="AB10283" s="245">
        <v>168786000</v>
      </c>
      <c r="AC10283" s="245">
        <v>169284000</v>
      </c>
      <c r="AD10283" s="245">
        <v>169877000</v>
      </c>
      <c r="AE10283" s="245">
        <v>170510000</v>
      </c>
      <c r="AF10283" s="245">
        <v>172060000</v>
      </c>
      <c r="AG10283" s="245">
        <v>173833000</v>
      </c>
    </row>
    <row r="10284" spans="1:33" x14ac:dyDescent="0.25">
      <c r="A10284" t="s">
        <v>3941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42</v>
      </c>
      <c r="B10285" t="s">
        <v>1509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943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44</v>
      </c>
      <c r="B10287" t="s">
        <v>1509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945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46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47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48</v>
      </c>
      <c r="B10291" t="s">
        <v>1509</v>
      </c>
      <c r="C10291" s="245">
        <v>1054580</v>
      </c>
      <c r="D10291" s="245">
        <v>1027480</v>
      </c>
      <c r="E10291">
        <v>970056</v>
      </c>
      <c r="F10291">
        <v>913314</v>
      </c>
      <c r="G10291">
        <v>854473</v>
      </c>
      <c r="H10291">
        <v>797141</v>
      </c>
      <c r="I10291">
        <v>741065</v>
      </c>
      <c r="J10291">
        <v>688442</v>
      </c>
      <c r="K10291">
        <v>638314</v>
      </c>
      <c r="L10291">
        <v>584860</v>
      </c>
      <c r="M10291">
        <v>532339</v>
      </c>
      <c r="N10291">
        <v>482092</v>
      </c>
      <c r="O10291">
        <v>434634</v>
      </c>
      <c r="P10291">
        <v>389242</v>
      </c>
      <c r="Q10291">
        <v>346207</v>
      </c>
      <c r="R10291">
        <v>305065</v>
      </c>
      <c r="S10291">
        <v>269167</v>
      </c>
      <c r="T10291">
        <v>235247</v>
      </c>
      <c r="U10291">
        <v>203507</v>
      </c>
      <c r="V10291">
        <v>173905</v>
      </c>
      <c r="W10291">
        <v>146694</v>
      </c>
      <c r="X10291">
        <v>121790</v>
      </c>
      <c r="Y10291">
        <v>99224.2</v>
      </c>
      <c r="Z10291">
        <v>88091.3</v>
      </c>
      <c r="AA10291">
        <v>77412.399999999994</v>
      </c>
      <c r="AB10291">
        <v>66060.3</v>
      </c>
      <c r="AC10291">
        <v>54303.7</v>
      </c>
      <c r="AD10291">
        <v>45263.8</v>
      </c>
      <c r="AE10291">
        <v>37348.5</v>
      </c>
      <c r="AF10291">
        <v>30588.799999999999</v>
      </c>
      <c r="AG10291">
        <v>25786.3</v>
      </c>
    </row>
    <row r="10292" spans="1:33" x14ac:dyDescent="0.25">
      <c r="A10292" t="s">
        <v>3949</v>
      </c>
      <c r="B10292" t="s">
        <v>1509</v>
      </c>
      <c r="C10292" s="245">
        <v>9962090</v>
      </c>
      <c r="D10292" s="245">
        <v>9920550</v>
      </c>
      <c r="E10292" s="245">
        <v>9490440</v>
      </c>
      <c r="F10292" s="245">
        <v>9064610</v>
      </c>
      <c r="G10292" s="245">
        <v>8641160</v>
      </c>
      <c r="H10292" s="245">
        <v>8228840</v>
      </c>
      <c r="I10292" s="245">
        <v>7821830</v>
      </c>
      <c r="J10292" s="245">
        <v>7410580</v>
      </c>
      <c r="K10292" s="245">
        <v>7019290</v>
      </c>
      <c r="L10292" s="245">
        <v>6609660</v>
      </c>
      <c r="M10292" s="245">
        <v>6193560</v>
      </c>
      <c r="N10292" s="245">
        <v>5776060</v>
      </c>
      <c r="O10292" s="245">
        <v>5361420</v>
      </c>
      <c r="P10292" s="245">
        <v>4944610</v>
      </c>
      <c r="Q10292" s="245">
        <v>4526900</v>
      </c>
      <c r="R10292" s="245">
        <v>4100140</v>
      </c>
      <c r="S10292" s="245">
        <v>3711350</v>
      </c>
      <c r="T10292" s="245">
        <v>3314960</v>
      </c>
      <c r="U10292" s="245">
        <v>2903840</v>
      </c>
      <c r="V10292" s="245">
        <v>2501000</v>
      </c>
      <c r="W10292" s="245">
        <v>2092980</v>
      </c>
      <c r="X10292" s="245">
        <v>1683970</v>
      </c>
      <c r="Y10292" s="245">
        <v>1273010</v>
      </c>
      <c r="Z10292" s="245">
        <v>1188600</v>
      </c>
      <c r="AA10292" s="245">
        <v>1121510</v>
      </c>
      <c r="AB10292" s="245">
        <v>1063970</v>
      </c>
      <c r="AC10292">
        <v>993507</v>
      </c>
      <c r="AD10292">
        <v>915288</v>
      </c>
      <c r="AE10292">
        <v>829423</v>
      </c>
      <c r="AF10292">
        <v>754230</v>
      </c>
      <c r="AG10292">
        <v>675981</v>
      </c>
    </row>
    <row r="10293" spans="1:33" x14ac:dyDescent="0.25">
      <c r="A10293" t="s">
        <v>3950</v>
      </c>
      <c r="B10293" t="s">
        <v>1509</v>
      </c>
      <c r="C10293" s="245">
        <v>10322400</v>
      </c>
      <c r="D10293" s="245">
        <v>10532400</v>
      </c>
      <c r="E10293" s="245">
        <v>10351800</v>
      </c>
      <c r="F10293" s="245">
        <v>10165400</v>
      </c>
      <c r="G10293" s="245">
        <v>9906640</v>
      </c>
      <c r="H10293" s="245">
        <v>9645240</v>
      </c>
      <c r="I10293" s="245">
        <v>9350900</v>
      </c>
      <c r="J10293" s="245">
        <v>9032770</v>
      </c>
      <c r="K10293" s="245">
        <v>8697400</v>
      </c>
      <c r="L10293" s="245">
        <v>8266520</v>
      </c>
      <c r="M10293" s="245">
        <v>7795780</v>
      </c>
      <c r="N10293" s="245">
        <v>7548230</v>
      </c>
      <c r="O10293" s="245">
        <v>7311210</v>
      </c>
      <c r="P10293" s="245">
        <v>7044310</v>
      </c>
      <c r="Q10293" s="245">
        <v>6799890</v>
      </c>
      <c r="R10293" s="245">
        <v>6544780</v>
      </c>
      <c r="S10293" s="245">
        <v>6330840</v>
      </c>
      <c r="T10293" s="245">
        <v>6110590</v>
      </c>
      <c r="U10293" s="245">
        <v>5867910</v>
      </c>
      <c r="V10293" s="245">
        <v>5660550</v>
      </c>
      <c r="W10293" s="245">
        <v>5465530</v>
      </c>
      <c r="X10293" s="245">
        <v>5249570</v>
      </c>
      <c r="Y10293" s="245">
        <v>5044580</v>
      </c>
      <c r="Z10293" s="245">
        <v>4649490</v>
      </c>
      <c r="AA10293" s="245">
        <v>4290850</v>
      </c>
      <c r="AB10293" s="245">
        <v>3919100</v>
      </c>
      <c r="AC10293" s="245">
        <v>3553680</v>
      </c>
      <c r="AD10293" s="245">
        <v>3231570</v>
      </c>
      <c r="AE10293" s="245">
        <v>2905520</v>
      </c>
      <c r="AF10293" s="245">
        <v>2626740</v>
      </c>
      <c r="AG10293" s="245">
        <v>2381930</v>
      </c>
    </row>
    <row r="10294" spans="1:33" x14ac:dyDescent="0.25">
      <c r="A10294" t="s">
        <v>3951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52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53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54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55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56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57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58</v>
      </c>
      <c r="B10301" t="s">
        <v>1509</v>
      </c>
      <c r="C10301">
        <v>187099</v>
      </c>
      <c r="D10301">
        <v>177517</v>
      </c>
      <c r="E10301">
        <v>169044</v>
      </c>
      <c r="F10301">
        <v>160095</v>
      </c>
      <c r="G10301">
        <v>150613</v>
      </c>
      <c r="H10301">
        <v>140935</v>
      </c>
      <c r="I10301">
        <v>131360</v>
      </c>
      <c r="J10301">
        <v>121918</v>
      </c>
      <c r="K10301">
        <v>112643</v>
      </c>
      <c r="L10301">
        <v>103840</v>
      </c>
      <c r="M10301">
        <v>95255.4</v>
      </c>
      <c r="N10301">
        <v>87990.8</v>
      </c>
      <c r="O10301">
        <v>81221.399999999994</v>
      </c>
      <c r="P10301">
        <v>74831.199999999997</v>
      </c>
      <c r="Q10301">
        <v>69108</v>
      </c>
      <c r="R10301">
        <v>64050.7</v>
      </c>
      <c r="S10301">
        <v>59901.9</v>
      </c>
      <c r="T10301">
        <v>56376.5</v>
      </c>
      <c r="U10301">
        <v>53450.6</v>
      </c>
      <c r="V10301">
        <v>51340.5</v>
      </c>
      <c r="W10301">
        <v>49764.7</v>
      </c>
      <c r="X10301">
        <v>48701.1</v>
      </c>
      <c r="Y10301">
        <v>48128</v>
      </c>
      <c r="Z10301">
        <v>48028.1</v>
      </c>
      <c r="AA10301">
        <v>48387.5</v>
      </c>
      <c r="AB10301">
        <v>55715</v>
      </c>
      <c r="AC10301">
        <v>63632.800000000003</v>
      </c>
      <c r="AD10301">
        <v>71046.5</v>
      </c>
      <c r="AE10301">
        <v>79763.399999999994</v>
      </c>
      <c r="AF10301">
        <v>89592</v>
      </c>
      <c r="AG10301">
        <v>100266</v>
      </c>
    </row>
    <row r="10302" spans="1:33" x14ac:dyDescent="0.25">
      <c r="A10302" t="s">
        <v>3959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60</v>
      </c>
      <c r="B10303" t="s">
        <v>1509</v>
      </c>
      <c r="C10303" s="245">
        <v>41326000</v>
      </c>
      <c r="D10303" s="245">
        <v>40943200</v>
      </c>
      <c r="E10303" s="245">
        <v>40538200</v>
      </c>
      <c r="F10303" s="245">
        <v>40118500</v>
      </c>
      <c r="G10303" s="245">
        <v>39494800</v>
      </c>
      <c r="H10303" s="245">
        <v>38836900</v>
      </c>
      <c r="I10303" s="245">
        <v>38129300</v>
      </c>
      <c r="J10303" s="245">
        <v>37272900</v>
      </c>
      <c r="K10303" s="245">
        <v>36345200</v>
      </c>
      <c r="L10303" s="245">
        <v>35333800</v>
      </c>
      <c r="M10303" s="245">
        <v>34240100</v>
      </c>
      <c r="N10303" s="245">
        <v>34458000</v>
      </c>
      <c r="O10303" s="245">
        <v>34592300</v>
      </c>
      <c r="P10303" s="245">
        <v>34695300</v>
      </c>
      <c r="Q10303" s="245">
        <v>34771500</v>
      </c>
      <c r="R10303" s="245">
        <v>34821400</v>
      </c>
      <c r="S10303" s="245">
        <v>34820300</v>
      </c>
      <c r="T10303" s="245">
        <v>34691700</v>
      </c>
      <c r="U10303" s="245">
        <v>34544700</v>
      </c>
      <c r="V10303" s="245">
        <v>34390400</v>
      </c>
      <c r="W10303" s="245">
        <v>34290900</v>
      </c>
      <c r="X10303" s="245">
        <v>34178200</v>
      </c>
      <c r="Y10303" s="245">
        <v>34146200</v>
      </c>
      <c r="Z10303" s="245">
        <v>33992900</v>
      </c>
      <c r="AA10303" s="245">
        <v>33848800</v>
      </c>
      <c r="AB10303" s="245">
        <v>33757200</v>
      </c>
      <c r="AC10303" s="245">
        <v>33856900</v>
      </c>
      <c r="AD10303" s="245">
        <v>33975500</v>
      </c>
      <c r="AE10303" s="245">
        <v>34102000</v>
      </c>
      <c r="AF10303" s="245">
        <v>34412100</v>
      </c>
      <c r="AG10303" s="245">
        <v>34766600</v>
      </c>
    </row>
    <row r="10304" spans="1:33" x14ac:dyDescent="0.25">
      <c r="A10304" t="s">
        <v>3961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62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63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64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65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66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67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68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69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70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71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72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73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74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75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76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77</v>
      </c>
      <c r="B10320" t="s">
        <v>150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978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79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80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81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82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83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984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985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986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987</v>
      </c>
      <c r="B10330" t="s">
        <v>1509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988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989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990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991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992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993</v>
      </c>
      <c r="B10336" t="s">
        <v>1509</v>
      </c>
      <c r="C10336" s="245">
        <v>2630620000000</v>
      </c>
      <c r="D10336" s="245">
        <v>3546960000000</v>
      </c>
      <c r="E10336" s="245">
        <v>3923340000000</v>
      </c>
      <c r="F10336" s="245">
        <v>4071400000000</v>
      </c>
      <c r="G10336" s="245">
        <v>4129090000000</v>
      </c>
      <c r="H10336" s="245">
        <v>4174340000000</v>
      </c>
      <c r="I10336" s="245">
        <v>4164700000000</v>
      </c>
      <c r="J10336" s="245">
        <v>4150900000000</v>
      </c>
      <c r="K10336" s="245">
        <v>4151210000000</v>
      </c>
      <c r="L10336" s="245">
        <v>4142800000000</v>
      </c>
      <c r="M10336" s="245">
        <v>4148860000000</v>
      </c>
      <c r="N10336" s="245">
        <v>4165610000000</v>
      </c>
      <c r="O10336" s="245">
        <v>4193920000000</v>
      </c>
      <c r="P10336" s="245">
        <v>4224540000000</v>
      </c>
      <c r="Q10336" s="245">
        <v>4256220000000</v>
      </c>
      <c r="R10336" s="245">
        <v>4288870000000</v>
      </c>
      <c r="S10336" s="245">
        <v>4308100000000</v>
      </c>
      <c r="T10336" s="245">
        <v>4321440000000</v>
      </c>
      <c r="U10336" s="245">
        <v>4340360000000</v>
      </c>
      <c r="V10336" s="245">
        <v>4361250000000</v>
      </c>
      <c r="W10336" s="245">
        <v>4390810000000</v>
      </c>
      <c r="X10336" s="245">
        <v>4419730000000</v>
      </c>
      <c r="Y10336" s="245">
        <v>4456930000000</v>
      </c>
      <c r="Z10336" s="245">
        <v>4497320000000</v>
      </c>
      <c r="AA10336" s="245">
        <v>4540420000000</v>
      </c>
      <c r="AB10336" s="245">
        <v>4577460000000</v>
      </c>
      <c r="AC10336" s="245">
        <v>4611050000000</v>
      </c>
      <c r="AD10336" s="245">
        <v>4638440000000</v>
      </c>
      <c r="AE10336" s="245">
        <v>4662070000000</v>
      </c>
      <c r="AF10336" s="245">
        <v>4681620000000</v>
      </c>
      <c r="AG10336" s="245">
        <v>4703580000000</v>
      </c>
    </row>
    <row r="10337" spans="1:33" x14ac:dyDescent="0.25">
      <c r="A10337" t="s">
        <v>3994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995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996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997</v>
      </c>
      <c r="B10340" t="s">
        <v>150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998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999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00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01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02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03</v>
      </c>
      <c r="B10346" t="s">
        <v>1509</v>
      </c>
      <c r="C10346" s="245">
        <v>391634000000</v>
      </c>
      <c r="D10346" s="245">
        <v>526445000000</v>
      </c>
      <c r="E10346" s="245">
        <v>580884000000</v>
      </c>
      <c r="F10346" s="245">
        <v>601869000000</v>
      </c>
      <c r="G10346" s="245">
        <v>609305000000</v>
      </c>
      <c r="H10346" s="245">
        <v>614602000000</v>
      </c>
      <c r="I10346" s="245">
        <v>612174000000</v>
      </c>
      <c r="J10346" s="245">
        <v>609687000000</v>
      </c>
      <c r="K10346" s="245">
        <v>609473000000</v>
      </c>
      <c r="L10346" s="245">
        <v>608454000000</v>
      </c>
      <c r="M10346" s="245">
        <v>609255000000</v>
      </c>
      <c r="N10346" s="245">
        <v>611505000000</v>
      </c>
      <c r="O10346" s="245">
        <v>615909000000</v>
      </c>
      <c r="P10346" s="245">
        <v>620753000000</v>
      </c>
      <c r="Q10346" s="245">
        <v>625638000000</v>
      </c>
      <c r="R10346" s="245">
        <v>630418000000</v>
      </c>
      <c r="S10346" s="245">
        <v>633269000000</v>
      </c>
      <c r="T10346" s="245">
        <v>635344000000</v>
      </c>
      <c r="U10346" s="245">
        <v>638264000000</v>
      </c>
      <c r="V10346" s="245">
        <v>641437000000</v>
      </c>
      <c r="W10346" s="245">
        <v>645918000000</v>
      </c>
      <c r="X10346" s="245">
        <v>650261000000</v>
      </c>
      <c r="Y10346" s="245">
        <v>655662000000</v>
      </c>
      <c r="Z10346" s="245">
        <v>661387000000</v>
      </c>
      <c r="AA10346" s="245">
        <v>667685000000</v>
      </c>
      <c r="AB10346" s="245">
        <v>672709000000</v>
      </c>
      <c r="AC10346" s="245">
        <v>677062000000</v>
      </c>
      <c r="AD10346" s="245">
        <v>680169000000</v>
      </c>
      <c r="AE10346" s="245">
        <v>682871000000</v>
      </c>
      <c r="AF10346" s="245">
        <v>684925000000</v>
      </c>
      <c r="AG10346" s="245">
        <v>687282000000</v>
      </c>
    </row>
    <row r="10347" spans="1:33" x14ac:dyDescent="0.25">
      <c r="A10347" t="s">
        <v>4004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05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06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07</v>
      </c>
      <c r="B10350" t="s">
        <v>150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4008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09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10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11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12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13</v>
      </c>
      <c r="B10356" t="s">
        <v>1509</v>
      </c>
      <c r="C10356" s="245">
        <v>438107000</v>
      </c>
      <c r="D10356" s="245">
        <v>590717000</v>
      </c>
      <c r="E10356" s="245">
        <v>653400000</v>
      </c>
      <c r="F10356" s="245">
        <v>678057000</v>
      </c>
      <c r="G10356" s="245">
        <v>687665000</v>
      </c>
      <c r="H10356" s="245">
        <v>695200000</v>
      </c>
      <c r="I10356" s="245">
        <v>693595000</v>
      </c>
      <c r="J10356" s="245">
        <v>691297000</v>
      </c>
      <c r="K10356" s="245">
        <v>691350000</v>
      </c>
      <c r="L10356" s="245">
        <v>689948000</v>
      </c>
      <c r="M10356" s="245">
        <v>690958000</v>
      </c>
      <c r="N10356" s="245">
        <v>693748000</v>
      </c>
      <c r="O10356" s="245">
        <v>698462000</v>
      </c>
      <c r="P10356" s="245">
        <v>703561000</v>
      </c>
      <c r="Q10356" s="245">
        <v>708837000</v>
      </c>
      <c r="R10356" s="245">
        <v>714275000</v>
      </c>
      <c r="S10356" s="245">
        <v>717478000</v>
      </c>
      <c r="T10356" s="245">
        <v>719699000</v>
      </c>
      <c r="U10356" s="245">
        <v>722849000</v>
      </c>
      <c r="V10356" s="245">
        <v>726329000</v>
      </c>
      <c r="W10356" s="245">
        <v>731253000</v>
      </c>
      <c r="X10356" s="245">
        <v>736069000</v>
      </c>
      <c r="Y10356" s="245">
        <v>742263000</v>
      </c>
      <c r="Z10356" s="245">
        <v>748990000</v>
      </c>
      <c r="AA10356" s="245">
        <v>756169000</v>
      </c>
      <c r="AB10356" s="245">
        <v>762338000</v>
      </c>
      <c r="AC10356" s="245">
        <v>767932000</v>
      </c>
      <c r="AD10356" s="245">
        <v>772493000</v>
      </c>
      <c r="AE10356" s="245">
        <v>776428000</v>
      </c>
      <c r="AF10356" s="245">
        <v>779684000</v>
      </c>
      <c r="AG10356" s="245">
        <v>783342000</v>
      </c>
    </row>
    <row r="10357" spans="1:33" x14ac:dyDescent="0.25">
      <c r="A10357" t="s">
        <v>4014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15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16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17</v>
      </c>
      <c r="B10360" t="s">
        <v>1509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4018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19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20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21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22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23</v>
      </c>
      <c r="B10366" t="s">
        <v>1509</v>
      </c>
      <c r="C10366" s="245">
        <v>65223300</v>
      </c>
      <c r="D10366" s="245">
        <v>87675000</v>
      </c>
      <c r="E10366" s="245">
        <v>96741200</v>
      </c>
      <c r="F10366" s="245">
        <v>100236000</v>
      </c>
      <c r="G10366" s="245">
        <v>101475000</v>
      </c>
      <c r="H10366" s="245">
        <v>102357000</v>
      </c>
      <c r="I10366" s="245">
        <v>101952000</v>
      </c>
      <c r="J10366" s="245">
        <v>101538000</v>
      </c>
      <c r="K10366" s="245">
        <v>101503000</v>
      </c>
      <c r="L10366" s="245">
        <v>101333000</v>
      </c>
      <c r="M10366" s="245">
        <v>101466000</v>
      </c>
      <c r="N10366" s="245">
        <v>101841000</v>
      </c>
      <c r="O10366" s="245">
        <v>102574000</v>
      </c>
      <c r="P10366" s="245">
        <v>103381000</v>
      </c>
      <c r="Q10366" s="245">
        <v>104195000</v>
      </c>
      <c r="R10366" s="245">
        <v>104991000</v>
      </c>
      <c r="S10366" s="245">
        <v>105466000</v>
      </c>
      <c r="T10366" s="245">
        <v>105811000</v>
      </c>
      <c r="U10366" s="245">
        <v>106297000</v>
      </c>
      <c r="V10366" s="245">
        <v>106826000</v>
      </c>
      <c r="W10366" s="245">
        <v>107572000</v>
      </c>
      <c r="X10366" s="245">
        <v>108295000</v>
      </c>
      <c r="Y10366" s="245">
        <v>109195000</v>
      </c>
      <c r="Z10366" s="245">
        <v>110148000</v>
      </c>
      <c r="AA10366" s="245">
        <v>111197000</v>
      </c>
      <c r="AB10366" s="245">
        <v>112034000</v>
      </c>
      <c r="AC10366" s="245">
        <v>112759000</v>
      </c>
      <c r="AD10366" s="245">
        <v>113276000</v>
      </c>
      <c r="AE10366" s="245">
        <v>113726000</v>
      </c>
      <c r="AF10366" s="245">
        <v>114068000</v>
      </c>
      <c r="AG10366" s="245">
        <v>114461000</v>
      </c>
    </row>
    <row r="10367" spans="1:33" x14ac:dyDescent="0.25">
      <c r="A10367" t="s">
        <v>4024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25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26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27</v>
      </c>
      <c r="B10370" t="s">
        <v>150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4028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29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30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31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32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33</v>
      </c>
      <c r="B10376" t="s">
        <v>1509</v>
      </c>
      <c r="C10376" s="245">
        <v>3279650000</v>
      </c>
      <c r="D10376" s="245">
        <v>4422080000</v>
      </c>
      <c r="E10376" s="245">
        <v>4891320000</v>
      </c>
      <c r="F10376" s="245">
        <v>5075900000</v>
      </c>
      <c r="G10376" s="245">
        <v>5147830000</v>
      </c>
      <c r="H10376" s="245">
        <v>5204230000</v>
      </c>
      <c r="I10376" s="245">
        <v>5192220000</v>
      </c>
      <c r="J10376" s="245">
        <v>5175010000</v>
      </c>
      <c r="K10376" s="245">
        <v>5175410000</v>
      </c>
      <c r="L10376" s="245">
        <v>5164920000</v>
      </c>
      <c r="M10376" s="245">
        <v>5172470000</v>
      </c>
      <c r="N10376" s="245">
        <v>5193360000</v>
      </c>
      <c r="O10376" s="245">
        <v>5228650000</v>
      </c>
      <c r="P10376" s="245">
        <v>5266820000</v>
      </c>
      <c r="Q10376" s="245">
        <v>5306320000</v>
      </c>
      <c r="R10376" s="245">
        <v>5347020000</v>
      </c>
      <c r="S10376" s="245">
        <v>5371000000</v>
      </c>
      <c r="T10376" s="245">
        <v>5387630000</v>
      </c>
      <c r="U10376" s="245">
        <v>5411210000</v>
      </c>
      <c r="V10376" s="245">
        <v>5437270000</v>
      </c>
      <c r="W10376" s="245">
        <v>5474120000</v>
      </c>
      <c r="X10376" s="245">
        <v>5510180000</v>
      </c>
      <c r="Y10376" s="245">
        <v>5556550000</v>
      </c>
      <c r="Z10376" s="245">
        <v>5606900000</v>
      </c>
      <c r="AA10376" s="245">
        <v>5660640000</v>
      </c>
      <c r="AB10376" s="245">
        <v>5706820000</v>
      </c>
      <c r="AC10376" s="245">
        <v>5748700000</v>
      </c>
      <c r="AD10376" s="245">
        <v>5782850000</v>
      </c>
      <c r="AE10376" s="245">
        <v>5812300000</v>
      </c>
      <c r="AF10376" s="245">
        <v>5836670000</v>
      </c>
      <c r="AG10376" s="245">
        <v>5864060000</v>
      </c>
    </row>
    <row r="10377" spans="1:33" x14ac:dyDescent="0.25">
      <c r="A10377" t="s">
        <v>4034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35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36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37</v>
      </c>
      <c r="B10380" t="s">
        <v>150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4038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39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40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41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42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43</v>
      </c>
      <c r="B10386" t="s">
        <v>1509</v>
      </c>
      <c r="C10386" s="245">
        <v>488258000</v>
      </c>
      <c r="D10386" s="245">
        <v>656331000</v>
      </c>
      <c r="E10386" s="245">
        <v>724200000</v>
      </c>
      <c r="F10386" s="245">
        <v>750363000</v>
      </c>
      <c r="G10386" s="245">
        <v>759634000</v>
      </c>
      <c r="H10386" s="245">
        <v>766237000</v>
      </c>
      <c r="I10386" s="245">
        <v>763211000</v>
      </c>
      <c r="J10386" s="245">
        <v>760110000</v>
      </c>
      <c r="K10386" s="245">
        <v>759843000</v>
      </c>
      <c r="L10386" s="245">
        <v>758572000</v>
      </c>
      <c r="M10386" s="245">
        <v>759572000</v>
      </c>
      <c r="N10386" s="245">
        <v>762376000</v>
      </c>
      <c r="O10386" s="245">
        <v>767867000</v>
      </c>
      <c r="P10386" s="245">
        <v>773906000</v>
      </c>
      <c r="Q10386" s="245">
        <v>779996000</v>
      </c>
      <c r="R10386" s="245">
        <v>785955000</v>
      </c>
      <c r="S10386" s="245">
        <v>789510000</v>
      </c>
      <c r="T10386" s="245">
        <v>792097000</v>
      </c>
      <c r="U10386" s="245">
        <v>795737000</v>
      </c>
      <c r="V10386" s="245">
        <v>799693000</v>
      </c>
      <c r="W10386" s="245">
        <v>805280000</v>
      </c>
      <c r="X10386" s="245">
        <v>810694000</v>
      </c>
      <c r="Y10386" s="245">
        <v>817428000</v>
      </c>
      <c r="Z10386" s="245">
        <v>824565000</v>
      </c>
      <c r="AA10386" s="245">
        <v>832417000</v>
      </c>
      <c r="AB10386" s="245">
        <v>838681000</v>
      </c>
      <c r="AC10386" s="245">
        <v>844108000</v>
      </c>
      <c r="AD10386" s="245">
        <v>847981000</v>
      </c>
      <c r="AE10386" s="245">
        <v>851350000</v>
      </c>
      <c r="AF10386" s="245">
        <v>853911000</v>
      </c>
      <c r="AG10386" s="245">
        <v>856849000</v>
      </c>
    </row>
    <row r="10387" spans="1:33" x14ac:dyDescent="0.25">
      <c r="A10387" t="s">
        <v>4044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45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46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47</v>
      </c>
      <c r="B10390" t="s">
        <v>150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4048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49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50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51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52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53</v>
      </c>
      <c r="B10396" t="s">
        <v>1509</v>
      </c>
      <c r="C10396" s="245">
        <v>12851700000</v>
      </c>
      <c r="D10396" s="245">
        <v>17328500000</v>
      </c>
      <c r="E10396" s="245">
        <v>19167200000</v>
      </c>
      <c r="F10396" s="245">
        <v>19890600000</v>
      </c>
      <c r="G10396" s="245">
        <v>20172400000</v>
      </c>
      <c r="H10396" s="245">
        <v>20393400000</v>
      </c>
      <c r="I10396" s="245">
        <v>20346400000</v>
      </c>
      <c r="J10396" s="245">
        <v>20278900000</v>
      </c>
      <c r="K10396" s="245">
        <v>20280500000</v>
      </c>
      <c r="L10396" s="245">
        <v>20239400000</v>
      </c>
      <c r="M10396" s="245">
        <v>20269000000</v>
      </c>
      <c r="N10396" s="245">
        <v>20350800000</v>
      </c>
      <c r="O10396" s="245">
        <v>20489100000</v>
      </c>
      <c r="P10396" s="245">
        <v>20638700000</v>
      </c>
      <c r="Q10396" s="245">
        <v>20793500000</v>
      </c>
      <c r="R10396" s="245">
        <v>20953000000</v>
      </c>
      <c r="S10396" s="245">
        <v>21047000000</v>
      </c>
      <c r="T10396" s="245">
        <v>21112100000</v>
      </c>
      <c r="U10396" s="245">
        <v>21204500000</v>
      </c>
      <c r="V10396" s="245">
        <v>21306600000</v>
      </c>
      <c r="W10396" s="245">
        <v>21451000000</v>
      </c>
      <c r="X10396" s="245">
        <v>21592300000</v>
      </c>
      <c r="Y10396" s="245">
        <v>21774000000</v>
      </c>
      <c r="Z10396" s="245">
        <v>21971400000</v>
      </c>
      <c r="AA10396" s="245">
        <v>22181900000</v>
      </c>
      <c r="AB10396" s="245">
        <v>22362900000</v>
      </c>
      <c r="AC10396" s="245">
        <v>22527000000</v>
      </c>
      <c r="AD10396" s="245">
        <v>22660800000</v>
      </c>
      <c r="AE10396" s="245">
        <v>22776200000</v>
      </c>
      <c r="AF10396" s="245">
        <v>22871700000</v>
      </c>
      <c r="AG10396" s="245">
        <v>22979000000</v>
      </c>
    </row>
    <row r="10397" spans="1:33" x14ac:dyDescent="0.25">
      <c r="A10397" t="s">
        <v>4054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55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56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57</v>
      </c>
      <c r="B10400" t="s">
        <v>1509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4058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59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60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61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62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63</v>
      </c>
      <c r="B10406" t="s">
        <v>1509</v>
      </c>
      <c r="C10406" s="245">
        <v>1913300000</v>
      </c>
      <c r="D10406" s="245">
        <v>2571920000</v>
      </c>
      <c r="E10406" s="245">
        <v>2837870000</v>
      </c>
      <c r="F10406" s="245">
        <v>2940390000</v>
      </c>
      <c r="G10406" s="245">
        <v>2976720000</v>
      </c>
      <c r="H10406" s="245">
        <v>3002600000</v>
      </c>
      <c r="I10406" s="245">
        <v>2990740000</v>
      </c>
      <c r="J10406" s="245">
        <v>2978590000</v>
      </c>
      <c r="K10406" s="245">
        <v>2977540000</v>
      </c>
      <c r="L10406" s="245">
        <v>2972560000</v>
      </c>
      <c r="M10406" s="245">
        <v>2976480000</v>
      </c>
      <c r="N10406" s="245">
        <v>2987470000</v>
      </c>
      <c r="O10406" s="245">
        <v>3008980000</v>
      </c>
      <c r="P10406" s="245">
        <v>3032650000</v>
      </c>
      <c r="Q10406" s="245">
        <v>3056510000</v>
      </c>
      <c r="R10406" s="245">
        <v>3079860000</v>
      </c>
      <c r="S10406" s="245">
        <v>3093790000</v>
      </c>
      <c r="T10406" s="245">
        <v>3103930000</v>
      </c>
      <c r="U10406" s="245">
        <v>3118200000</v>
      </c>
      <c r="V10406" s="245">
        <v>3133700000</v>
      </c>
      <c r="W10406" s="245">
        <v>3155590000</v>
      </c>
      <c r="X10406" s="245">
        <v>3176810000</v>
      </c>
      <c r="Y10406" s="245">
        <v>3203190000</v>
      </c>
      <c r="Z10406" s="245">
        <v>3231160000</v>
      </c>
      <c r="AA10406" s="245">
        <v>3261930000</v>
      </c>
      <c r="AB10406" s="245">
        <v>3286480000</v>
      </c>
      <c r="AC10406" s="245">
        <v>3307740000</v>
      </c>
      <c r="AD10406" s="245">
        <v>3322920000</v>
      </c>
      <c r="AE10406" s="245">
        <v>3336120000</v>
      </c>
      <c r="AF10406" s="245">
        <v>3346160000</v>
      </c>
      <c r="AG10406" s="245">
        <v>3357670000</v>
      </c>
    </row>
    <row r="10407" spans="1:33" x14ac:dyDescent="0.25">
      <c r="A10407" t="s">
        <v>4064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65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66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67</v>
      </c>
      <c r="B10410" t="s">
        <v>1509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4068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69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70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71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72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73</v>
      </c>
      <c r="B10416" t="s">
        <v>1509</v>
      </c>
      <c r="C10416" s="245">
        <v>158663000</v>
      </c>
      <c r="D10416" s="245">
        <v>213931000</v>
      </c>
      <c r="E10416" s="245">
        <v>236632000</v>
      </c>
      <c r="F10416" s="245">
        <v>245562000</v>
      </c>
      <c r="G10416" s="245">
        <v>249041000</v>
      </c>
      <c r="H10416" s="245">
        <v>251770000</v>
      </c>
      <c r="I10416" s="245">
        <v>251189000</v>
      </c>
      <c r="J10416" s="245">
        <v>250357000</v>
      </c>
      <c r="K10416" s="245">
        <v>250376000</v>
      </c>
      <c r="L10416" s="245">
        <v>249868000</v>
      </c>
      <c r="M10416" s="245">
        <v>250234000</v>
      </c>
      <c r="N10416" s="245">
        <v>251244000</v>
      </c>
      <c r="O10416" s="245">
        <v>252951000</v>
      </c>
      <c r="P10416" s="245">
        <v>254798000</v>
      </c>
      <c r="Q10416" s="245">
        <v>256709000</v>
      </c>
      <c r="R10416" s="245">
        <v>258678000</v>
      </c>
      <c r="S10416" s="245">
        <v>259838000</v>
      </c>
      <c r="T10416" s="245">
        <v>260643000</v>
      </c>
      <c r="U10416" s="245">
        <v>261784000</v>
      </c>
      <c r="V10416" s="245">
        <v>263044000</v>
      </c>
      <c r="W10416" s="245">
        <v>264827000</v>
      </c>
      <c r="X10416" s="245">
        <v>266571000</v>
      </c>
      <c r="Y10416" s="245">
        <v>268814000</v>
      </c>
      <c r="Z10416" s="245">
        <v>271251000</v>
      </c>
      <c r="AA10416" s="245">
        <v>273850000</v>
      </c>
      <c r="AB10416" s="245">
        <v>276084000</v>
      </c>
      <c r="AC10416" s="245">
        <v>278110000</v>
      </c>
      <c r="AD10416" s="245">
        <v>279762000</v>
      </c>
      <c r="AE10416" s="245">
        <v>281187000</v>
      </c>
      <c r="AF10416" s="245">
        <v>282366000</v>
      </c>
      <c r="AG10416" s="245">
        <v>283691000</v>
      </c>
    </row>
    <row r="10417" spans="1:33" x14ac:dyDescent="0.25">
      <c r="A10417" t="s">
        <v>4074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75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76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77</v>
      </c>
      <c r="B10420" t="s">
        <v>1509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4078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79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80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81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82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83</v>
      </c>
      <c r="B10426" t="s">
        <v>1509</v>
      </c>
      <c r="C10426" s="245">
        <v>23620900</v>
      </c>
      <c r="D10426" s="245">
        <v>31752000</v>
      </c>
      <c r="E10426" s="245">
        <v>35035300</v>
      </c>
      <c r="F10426" s="245">
        <v>36301000</v>
      </c>
      <c r="G10426" s="245">
        <v>36749500</v>
      </c>
      <c r="H10426" s="245">
        <v>37069000</v>
      </c>
      <c r="I10426" s="245">
        <v>36922600</v>
      </c>
      <c r="J10426" s="245">
        <v>36772600</v>
      </c>
      <c r="K10426" s="245">
        <v>36759700</v>
      </c>
      <c r="L10426" s="245">
        <v>36698200</v>
      </c>
      <c r="M10426" s="245">
        <v>36746500</v>
      </c>
      <c r="N10426" s="245">
        <v>36882200</v>
      </c>
      <c r="O10426" s="245">
        <v>37147800</v>
      </c>
      <c r="P10426" s="245">
        <v>37440000</v>
      </c>
      <c r="Q10426" s="245">
        <v>37734600</v>
      </c>
      <c r="R10426" s="245">
        <v>38022900</v>
      </c>
      <c r="S10426" s="245">
        <v>38194900</v>
      </c>
      <c r="T10426" s="245">
        <v>38320000</v>
      </c>
      <c r="U10426" s="245">
        <v>38496200</v>
      </c>
      <c r="V10426" s="245">
        <v>38687500</v>
      </c>
      <c r="W10426" s="245">
        <v>38957800</v>
      </c>
      <c r="X10426" s="245">
        <v>39219700</v>
      </c>
      <c r="Y10426" s="245">
        <v>39545500</v>
      </c>
      <c r="Z10426" s="245">
        <v>39890800</v>
      </c>
      <c r="AA10426" s="245">
        <v>40270700</v>
      </c>
      <c r="AB10426" s="245">
        <v>40573700</v>
      </c>
      <c r="AC10426" s="245">
        <v>40836200</v>
      </c>
      <c r="AD10426" s="245">
        <v>41023600</v>
      </c>
      <c r="AE10426" s="245">
        <v>41186600</v>
      </c>
      <c r="AF10426" s="245">
        <v>41310500</v>
      </c>
      <c r="AG10426" s="245">
        <v>41452600</v>
      </c>
    </row>
    <row r="10427" spans="1:33" x14ac:dyDescent="0.25">
      <c r="A10427" t="s">
        <v>4084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085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086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087</v>
      </c>
      <c r="B10430" t="s">
        <v>1509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4088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089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090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091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092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093</v>
      </c>
      <c r="B10436" t="s">
        <v>1509</v>
      </c>
      <c r="C10436" s="245">
        <v>158663000</v>
      </c>
      <c r="D10436" s="245">
        <v>213931000</v>
      </c>
      <c r="E10436" s="245">
        <v>236632000</v>
      </c>
      <c r="F10436" s="245">
        <v>245562000</v>
      </c>
      <c r="G10436" s="245">
        <v>249041000</v>
      </c>
      <c r="H10436" s="245">
        <v>251770000</v>
      </c>
      <c r="I10436" s="245">
        <v>251189000</v>
      </c>
      <c r="J10436" s="245">
        <v>250357000</v>
      </c>
      <c r="K10436" s="245">
        <v>250376000</v>
      </c>
      <c r="L10436" s="245">
        <v>249868000</v>
      </c>
      <c r="M10436" s="245">
        <v>250234000</v>
      </c>
      <c r="N10436" s="245">
        <v>251244000</v>
      </c>
      <c r="O10436" s="245">
        <v>252951000</v>
      </c>
      <c r="P10436" s="245">
        <v>254798000</v>
      </c>
      <c r="Q10436" s="245">
        <v>256709000</v>
      </c>
      <c r="R10436" s="245">
        <v>258678000</v>
      </c>
      <c r="S10436" s="245">
        <v>259838000</v>
      </c>
      <c r="T10436" s="245">
        <v>260643000</v>
      </c>
      <c r="U10436" s="245">
        <v>261784000</v>
      </c>
      <c r="V10436" s="245">
        <v>263044000</v>
      </c>
      <c r="W10436" s="245">
        <v>264827000</v>
      </c>
      <c r="X10436" s="245">
        <v>266571000</v>
      </c>
      <c r="Y10436" s="245">
        <v>268814000</v>
      </c>
      <c r="Z10436" s="245">
        <v>271251000</v>
      </c>
      <c r="AA10436" s="245">
        <v>273850000</v>
      </c>
      <c r="AB10436" s="245">
        <v>276084000</v>
      </c>
      <c r="AC10436" s="245">
        <v>278110000</v>
      </c>
      <c r="AD10436" s="245">
        <v>279762000</v>
      </c>
      <c r="AE10436" s="245">
        <v>281187000</v>
      </c>
      <c r="AF10436" s="245">
        <v>282366000</v>
      </c>
      <c r="AG10436" s="245">
        <v>283691000</v>
      </c>
    </row>
    <row r="10437" spans="1:33" x14ac:dyDescent="0.25">
      <c r="A10437" t="s">
        <v>4094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095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096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097</v>
      </c>
      <c r="B10440" t="s">
        <v>1509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4098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099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00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01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02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03</v>
      </c>
      <c r="B10446" t="s">
        <v>1509</v>
      </c>
      <c r="C10446" s="245">
        <v>23620900</v>
      </c>
      <c r="D10446" s="245">
        <v>31752000</v>
      </c>
      <c r="E10446" s="245">
        <v>35035300</v>
      </c>
      <c r="F10446" s="245">
        <v>36301000</v>
      </c>
      <c r="G10446" s="245">
        <v>36749500</v>
      </c>
      <c r="H10446" s="245">
        <v>37069000</v>
      </c>
      <c r="I10446" s="245">
        <v>36922600</v>
      </c>
      <c r="J10446" s="245">
        <v>36772600</v>
      </c>
      <c r="K10446" s="245">
        <v>36759700</v>
      </c>
      <c r="L10446" s="245">
        <v>36698200</v>
      </c>
      <c r="M10446" s="245">
        <v>36746500</v>
      </c>
      <c r="N10446" s="245">
        <v>36882200</v>
      </c>
      <c r="O10446" s="245">
        <v>37147800</v>
      </c>
      <c r="P10446" s="245">
        <v>37440000</v>
      </c>
      <c r="Q10446" s="245">
        <v>37734600</v>
      </c>
      <c r="R10446" s="245">
        <v>38022900</v>
      </c>
      <c r="S10446" s="245">
        <v>38194900</v>
      </c>
      <c r="T10446" s="245">
        <v>38320000</v>
      </c>
      <c r="U10446" s="245">
        <v>38496200</v>
      </c>
      <c r="V10446" s="245">
        <v>38687500</v>
      </c>
      <c r="W10446" s="245">
        <v>38957800</v>
      </c>
      <c r="X10446" s="245">
        <v>39219700</v>
      </c>
      <c r="Y10446" s="245">
        <v>39545500</v>
      </c>
      <c r="Z10446" s="245">
        <v>39890800</v>
      </c>
      <c r="AA10446" s="245">
        <v>40270700</v>
      </c>
      <c r="AB10446" s="245">
        <v>40573700</v>
      </c>
      <c r="AC10446" s="245">
        <v>40836200</v>
      </c>
      <c r="AD10446" s="245">
        <v>41023600</v>
      </c>
      <c r="AE10446" s="245">
        <v>41186600</v>
      </c>
      <c r="AF10446" s="245">
        <v>41310500</v>
      </c>
      <c r="AG10446" s="245">
        <v>41452600</v>
      </c>
    </row>
    <row r="10447" spans="1:33" x14ac:dyDescent="0.25">
      <c r="A10447" t="s">
        <v>4104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05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06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07</v>
      </c>
      <c r="B10450" t="s">
        <v>1509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4108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09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10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11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12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13</v>
      </c>
      <c r="B10456" t="s">
        <v>1509</v>
      </c>
      <c r="C10456" s="245">
        <v>18248400</v>
      </c>
      <c r="D10456" s="245">
        <v>24605000</v>
      </c>
      <c r="E10456" s="245">
        <v>27215900</v>
      </c>
      <c r="F10456" s="245">
        <v>28243000</v>
      </c>
      <c r="G10456" s="245">
        <v>28643200</v>
      </c>
      <c r="H10456" s="245">
        <v>28957000</v>
      </c>
      <c r="I10456" s="245">
        <v>28890200</v>
      </c>
      <c r="J10456" s="245">
        <v>28794500</v>
      </c>
      <c r="K10456" s="245">
        <v>28796700</v>
      </c>
      <c r="L10456" s="245">
        <v>28738300</v>
      </c>
      <c r="M10456" s="245">
        <v>28780300</v>
      </c>
      <c r="N10456" s="245">
        <v>28896500</v>
      </c>
      <c r="O10456" s="245">
        <v>29092900</v>
      </c>
      <c r="P10456" s="245">
        <v>29305300</v>
      </c>
      <c r="Q10456" s="245">
        <v>29525100</v>
      </c>
      <c r="R10456" s="245">
        <v>29751500</v>
      </c>
      <c r="S10456" s="245">
        <v>29885000</v>
      </c>
      <c r="T10456" s="245">
        <v>29977500</v>
      </c>
      <c r="U10456" s="245">
        <v>30108700</v>
      </c>
      <c r="V10456" s="245">
        <v>30253700</v>
      </c>
      <c r="W10456" s="245">
        <v>30458700</v>
      </c>
      <c r="X10456" s="245">
        <v>30659300</v>
      </c>
      <c r="Y10456" s="245">
        <v>30917400</v>
      </c>
      <c r="Z10456" s="245">
        <v>31197500</v>
      </c>
      <c r="AA10456" s="245">
        <v>31496600</v>
      </c>
      <c r="AB10456" s="245">
        <v>31753500</v>
      </c>
      <c r="AC10456" s="245">
        <v>31986500</v>
      </c>
      <c r="AD10456" s="245">
        <v>32176500</v>
      </c>
      <c r="AE10456" s="245">
        <v>32340400</v>
      </c>
      <c r="AF10456" s="245">
        <v>32476000</v>
      </c>
      <c r="AG10456" s="245">
        <v>32628400</v>
      </c>
    </row>
    <row r="10457" spans="1:33" x14ac:dyDescent="0.25">
      <c r="A10457" t="s">
        <v>4114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15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16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17</v>
      </c>
      <c r="B10460" t="s">
        <v>150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4118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19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20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21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22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23</v>
      </c>
      <c r="B10466" t="s">
        <v>1509</v>
      </c>
      <c r="C10466" s="245">
        <v>2716730</v>
      </c>
      <c r="D10466" s="245">
        <v>3651910</v>
      </c>
      <c r="E10466" s="245">
        <v>4029540</v>
      </c>
      <c r="F10466" s="245">
        <v>4175120</v>
      </c>
      <c r="G10466" s="245">
        <v>4226700</v>
      </c>
      <c r="H10466" s="245">
        <v>4263450</v>
      </c>
      <c r="I10466" s="245">
        <v>4246610</v>
      </c>
      <c r="J10466" s="245">
        <v>4229350</v>
      </c>
      <c r="K10466" s="245">
        <v>4227870</v>
      </c>
      <c r="L10466" s="245">
        <v>4220800</v>
      </c>
      <c r="M10466" s="245">
        <v>4226360</v>
      </c>
      <c r="N10466" s="245">
        <v>4241960</v>
      </c>
      <c r="O10466" s="245">
        <v>4272510</v>
      </c>
      <c r="P10466" s="245">
        <v>4306120</v>
      </c>
      <c r="Q10466" s="245">
        <v>4340000</v>
      </c>
      <c r="R10466" s="245">
        <v>4373160</v>
      </c>
      <c r="S10466" s="245">
        <v>4392940</v>
      </c>
      <c r="T10466" s="245">
        <v>4407330</v>
      </c>
      <c r="U10466" s="245">
        <v>4427590</v>
      </c>
      <c r="V10466" s="245">
        <v>4449600</v>
      </c>
      <c r="W10466" s="245">
        <v>4480690</v>
      </c>
      <c r="X10466" s="245">
        <v>4510810</v>
      </c>
      <c r="Y10466" s="245">
        <v>4548280</v>
      </c>
      <c r="Z10466" s="245">
        <v>4587990</v>
      </c>
      <c r="AA10466" s="245">
        <v>4631680</v>
      </c>
      <c r="AB10466" s="245">
        <v>4666530</v>
      </c>
      <c r="AC10466" s="245">
        <v>4696730</v>
      </c>
      <c r="AD10466" s="245">
        <v>4718280</v>
      </c>
      <c r="AE10466" s="245">
        <v>4737020</v>
      </c>
      <c r="AF10466" s="245">
        <v>4751270</v>
      </c>
      <c r="AG10466" s="245">
        <v>4767620</v>
      </c>
    </row>
    <row r="10467" spans="1:33" x14ac:dyDescent="0.25">
      <c r="A10467" t="s">
        <v>4124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25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26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27</v>
      </c>
      <c r="B10470" t="s">
        <v>150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4128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29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30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31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32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33</v>
      </c>
      <c r="B10476" t="s">
        <v>1509</v>
      </c>
      <c r="C10476" s="245">
        <v>50010100</v>
      </c>
      <c r="D10476" s="245">
        <v>67430500</v>
      </c>
      <c r="E10476" s="245">
        <v>74585800</v>
      </c>
      <c r="F10476" s="245">
        <v>77400400</v>
      </c>
      <c r="G10476" s="245">
        <v>78497200</v>
      </c>
      <c r="H10476" s="245">
        <v>79357300</v>
      </c>
      <c r="I10476" s="245">
        <v>79174100</v>
      </c>
      <c r="J10476" s="245">
        <v>78911700</v>
      </c>
      <c r="K10476" s="245">
        <v>78917800</v>
      </c>
      <c r="L10476" s="245">
        <v>78757800</v>
      </c>
      <c r="M10476" s="245">
        <v>78873000</v>
      </c>
      <c r="N10476" s="245">
        <v>79191500</v>
      </c>
      <c r="O10476" s="245">
        <v>79729700</v>
      </c>
      <c r="P10476" s="245">
        <v>80311700</v>
      </c>
      <c r="Q10476" s="245">
        <v>80914000</v>
      </c>
      <c r="R10476" s="245">
        <v>81534700</v>
      </c>
      <c r="S10476" s="245">
        <v>81900300</v>
      </c>
      <c r="T10476" s="245">
        <v>82153900</v>
      </c>
      <c r="U10476" s="245">
        <v>82513500</v>
      </c>
      <c r="V10476" s="245">
        <v>82910700</v>
      </c>
      <c r="W10476" s="245">
        <v>83472700</v>
      </c>
      <c r="X10476" s="245">
        <v>84022500</v>
      </c>
      <c r="Y10476" s="245">
        <v>84729600</v>
      </c>
      <c r="Z10476" s="245">
        <v>85497500</v>
      </c>
      <c r="AA10476" s="245">
        <v>86317000</v>
      </c>
      <c r="AB10476" s="245">
        <v>87021100</v>
      </c>
      <c r="AC10476" s="245">
        <v>87659600</v>
      </c>
      <c r="AD10476" s="245">
        <v>88180300</v>
      </c>
      <c r="AE10476" s="245">
        <v>88629500</v>
      </c>
      <c r="AF10476" s="245">
        <v>89001100</v>
      </c>
      <c r="AG10476" s="245">
        <v>89418700</v>
      </c>
    </row>
    <row r="10477" spans="1:33" x14ac:dyDescent="0.25">
      <c r="A10477" t="s">
        <v>4134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35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36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37</v>
      </c>
      <c r="B10480" t="s">
        <v>1509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4138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39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40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41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42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43</v>
      </c>
      <c r="B10486" t="s">
        <v>1509</v>
      </c>
      <c r="C10486" s="245">
        <v>7445260</v>
      </c>
      <c r="D10486" s="245">
        <v>10008100</v>
      </c>
      <c r="E10486" s="245">
        <v>11043000</v>
      </c>
      <c r="F10486" s="245">
        <v>11442000</v>
      </c>
      <c r="G10486" s="245">
        <v>11583400</v>
      </c>
      <c r="H10486" s="245">
        <v>11684100</v>
      </c>
      <c r="I10486" s="245">
        <v>11637900</v>
      </c>
      <c r="J10486" s="245">
        <v>11590600</v>
      </c>
      <c r="K10486" s="245">
        <v>11586600</v>
      </c>
      <c r="L10486" s="245">
        <v>11567200</v>
      </c>
      <c r="M10486" s="245">
        <v>11582400</v>
      </c>
      <c r="N10486" s="245">
        <v>11625200</v>
      </c>
      <c r="O10486" s="245">
        <v>11708900</v>
      </c>
      <c r="P10486" s="245">
        <v>11801000</v>
      </c>
      <c r="Q10486" s="245">
        <v>11893900</v>
      </c>
      <c r="R10486" s="245">
        <v>11984700</v>
      </c>
      <c r="S10486" s="245">
        <v>12038900</v>
      </c>
      <c r="T10486" s="245">
        <v>12078400</v>
      </c>
      <c r="U10486" s="245">
        <v>12133900</v>
      </c>
      <c r="V10486" s="245">
        <v>12194200</v>
      </c>
      <c r="W10486" s="245">
        <v>12279400</v>
      </c>
      <c r="X10486" s="245">
        <v>12362000</v>
      </c>
      <c r="Y10486" s="245">
        <v>12464600</v>
      </c>
      <c r="Z10486" s="245">
        <v>12573500</v>
      </c>
      <c r="AA10486" s="245">
        <v>12693200</v>
      </c>
      <c r="AB10486" s="245">
        <v>12788700</v>
      </c>
      <c r="AC10486" s="245">
        <v>12871500</v>
      </c>
      <c r="AD10486" s="245">
        <v>12930500</v>
      </c>
      <c r="AE10486" s="245">
        <v>12981900</v>
      </c>
      <c r="AF10486" s="245">
        <v>13021000</v>
      </c>
      <c r="AG10486" s="245">
        <v>13065800</v>
      </c>
    </row>
    <row r="10487" spans="1:33" x14ac:dyDescent="0.25">
      <c r="A10487" t="s">
        <v>4144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45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46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47</v>
      </c>
      <c r="B10490" t="s">
        <v>150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4148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49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50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51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52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53</v>
      </c>
      <c r="B10496" t="s">
        <v>1509</v>
      </c>
      <c r="C10496" s="245">
        <v>47715300</v>
      </c>
      <c r="D10496" s="245">
        <v>64336500</v>
      </c>
      <c r="E10496" s="245">
        <v>71163400</v>
      </c>
      <c r="F10496" s="245">
        <v>73848900</v>
      </c>
      <c r="G10496" s="245">
        <v>74895400</v>
      </c>
      <c r="H10496" s="245">
        <v>75716000</v>
      </c>
      <c r="I10496" s="245">
        <v>75541200</v>
      </c>
      <c r="J10496" s="245">
        <v>75290900</v>
      </c>
      <c r="K10496" s="245">
        <v>75296600</v>
      </c>
      <c r="L10496" s="245">
        <v>75144000</v>
      </c>
      <c r="M10496" s="245">
        <v>75254000</v>
      </c>
      <c r="N10496" s="245">
        <v>75557800</v>
      </c>
      <c r="O10496" s="245">
        <v>76071300</v>
      </c>
      <c r="P10496" s="245">
        <v>76626600</v>
      </c>
      <c r="Q10496" s="245">
        <v>77201200</v>
      </c>
      <c r="R10496" s="245">
        <v>77793500</v>
      </c>
      <c r="S10496" s="245">
        <v>78142300</v>
      </c>
      <c r="T10496" s="245">
        <v>78384300</v>
      </c>
      <c r="U10496" s="245">
        <v>78727400</v>
      </c>
      <c r="V10496" s="245">
        <v>79106400</v>
      </c>
      <c r="W10496" s="245">
        <v>79642600</v>
      </c>
      <c r="X10496" s="245">
        <v>80167200</v>
      </c>
      <c r="Y10496" s="245">
        <v>80841800</v>
      </c>
      <c r="Z10496" s="245">
        <v>81574400</v>
      </c>
      <c r="AA10496" s="245">
        <v>82356300</v>
      </c>
      <c r="AB10496" s="245">
        <v>83028200</v>
      </c>
      <c r="AC10496" s="245">
        <v>83637400</v>
      </c>
      <c r="AD10496" s="245">
        <v>84134200</v>
      </c>
      <c r="AE10496" s="245">
        <v>84562700</v>
      </c>
      <c r="AF10496" s="245">
        <v>84917300</v>
      </c>
      <c r="AG10496" s="245">
        <v>85315700</v>
      </c>
    </row>
    <row r="10497" spans="1:33" x14ac:dyDescent="0.25">
      <c r="A10497" t="s">
        <v>4154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55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56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57</v>
      </c>
      <c r="B10500" t="s">
        <v>150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4158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59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60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61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62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63</v>
      </c>
      <c r="B10506" t="s">
        <v>1509</v>
      </c>
      <c r="C10506" s="245">
        <v>7103630</v>
      </c>
      <c r="D10506" s="245">
        <v>9548910</v>
      </c>
      <c r="E10506" s="245">
        <v>10536300</v>
      </c>
      <c r="F10506" s="245">
        <v>10917000</v>
      </c>
      <c r="G10506" s="245">
        <v>11051900</v>
      </c>
      <c r="H10506" s="245">
        <v>11147900</v>
      </c>
      <c r="I10506" s="245">
        <v>11103900</v>
      </c>
      <c r="J10506" s="245">
        <v>11058800</v>
      </c>
      <c r="K10506" s="245">
        <v>11054900</v>
      </c>
      <c r="L10506" s="245">
        <v>11036400</v>
      </c>
      <c r="M10506" s="245">
        <v>11051000</v>
      </c>
      <c r="N10506" s="245">
        <v>11091800</v>
      </c>
      <c r="O10506" s="245">
        <v>11171600</v>
      </c>
      <c r="P10506" s="245">
        <v>11259500</v>
      </c>
      <c r="Q10506" s="245">
        <v>11348100</v>
      </c>
      <c r="R10506" s="245">
        <v>11434800</v>
      </c>
      <c r="S10506" s="245">
        <v>11486500</v>
      </c>
      <c r="T10506" s="245">
        <v>11524200</v>
      </c>
      <c r="U10506" s="245">
        <v>11577100</v>
      </c>
      <c r="V10506" s="245">
        <v>11634700</v>
      </c>
      <c r="W10506" s="245">
        <v>11716000</v>
      </c>
      <c r="X10506" s="245">
        <v>11794700</v>
      </c>
      <c r="Y10506" s="245">
        <v>11892700</v>
      </c>
      <c r="Z10506" s="245">
        <v>11996500</v>
      </c>
      <c r="AA10506" s="245">
        <v>12110800</v>
      </c>
      <c r="AB10506" s="245">
        <v>12201900</v>
      </c>
      <c r="AC10506" s="245">
        <v>12280900</v>
      </c>
      <c r="AD10506" s="245">
        <v>12337200</v>
      </c>
      <c r="AE10506" s="245">
        <v>12386200</v>
      </c>
      <c r="AF10506" s="245">
        <v>12423500</v>
      </c>
      <c r="AG10506" s="245">
        <v>12466200</v>
      </c>
    </row>
    <row r="10507" spans="1:33" x14ac:dyDescent="0.25">
      <c r="A10507" t="s">
        <v>4164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65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66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67</v>
      </c>
      <c r="B10510" t="s">
        <v>150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4168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69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70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71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72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73</v>
      </c>
      <c r="B10516" t="s">
        <v>1509</v>
      </c>
      <c r="C10516" s="245">
        <v>109272000</v>
      </c>
      <c r="D10516" s="245">
        <v>147335000</v>
      </c>
      <c r="E10516" s="245">
        <v>162970000</v>
      </c>
      <c r="F10516" s="245">
        <v>169120000</v>
      </c>
      <c r="G10516" s="245">
        <v>171516000</v>
      </c>
      <c r="H10516" s="245">
        <v>173395000</v>
      </c>
      <c r="I10516" s="245">
        <v>172995000</v>
      </c>
      <c r="J10516" s="245">
        <v>172422000</v>
      </c>
      <c r="K10516" s="245">
        <v>172435000</v>
      </c>
      <c r="L10516" s="245">
        <v>172085000</v>
      </c>
      <c r="M10516" s="245">
        <v>172337000</v>
      </c>
      <c r="N10516" s="245">
        <v>173033000</v>
      </c>
      <c r="O10516" s="245">
        <v>174209000</v>
      </c>
      <c r="P10516" s="245">
        <v>175481000</v>
      </c>
      <c r="Q10516" s="245">
        <v>176797000</v>
      </c>
      <c r="R10516" s="245">
        <v>178153000</v>
      </c>
      <c r="S10516" s="245">
        <v>178952000</v>
      </c>
      <c r="T10516" s="245">
        <v>179506000</v>
      </c>
      <c r="U10516" s="245">
        <v>180292000</v>
      </c>
      <c r="V10516" s="245">
        <v>181160000</v>
      </c>
      <c r="W10516" s="245">
        <v>182388000</v>
      </c>
      <c r="X10516" s="245">
        <v>183589000</v>
      </c>
      <c r="Y10516" s="245">
        <v>185134000</v>
      </c>
      <c r="Z10516" s="245">
        <v>186812000</v>
      </c>
      <c r="AA10516" s="245">
        <v>188602000</v>
      </c>
      <c r="AB10516" s="245">
        <v>190141000</v>
      </c>
      <c r="AC10516" s="245">
        <v>191536000</v>
      </c>
      <c r="AD10516" s="245">
        <v>192674000</v>
      </c>
      <c r="AE10516" s="245">
        <v>193655000</v>
      </c>
      <c r="AF10516" s="245">
        <v>194467000</v>
      </c>
      <c r="AG10516" s="245">
        <v>195380000</v>
      </c>
    </row>
    <row r="10517" spans="1:33" x14ac:dyDescent="0.25">
      <c r="A10517" t="s">
        <v>4174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75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76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77</v>
      </c>
      <c r="B10520" t="s">
        <v>1509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4178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79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80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81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82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83</v>
      </c>
      <c r="B10526" t="s">
        <v>1509</v>
      </c>
      <c r="C10526" s="245">
        <v>16267900</v>
      </c>
      <c r="D10526" s="245">
        <v>21867700</v>
      </c>
      <c r="E10526" s="245">
        <v>24129000</v>
      </c>
      <c r="F10526" s="245">
        <v>25000700</v>
      </c>
      <c r="G10526" s="245">
        <v>25309600</v>
      </c>
      <c r="H10526" s="245">
        <v>25529600</v>
      </c>
      <c r="I10526" s="245">
        <v>25428800</v>
      </c>
      <c r="J10526" s="245">
        <v>25325500</v>
      </c>
      <c r="K10526" s="245">
        <v>25316600</v>
      </c>
      <c r="L10526" s="245">
        <v>25274200</v>
      </c>
      <c r="M10526" s="245">
        <v>25307500</v>
      </c>
      <c r="N10526" s="245">
        <v>25401000</v>
      </c>
      <c r="O10526" s="245">
        <v>25583900</v>
      </c>
      <c r="P10526" s="245">
        <v>25785100</v>
      </c>
      <c r="Q10526" s="245">
        <v>25988000</v>
      </c>
      <c r="R10526" s="245">
        <v>26186600</v>
      </c>
      <c r="S10526" s="245">
        <v>26305000</v>
      </c>
      <c r="T10526" s="245">
        <v>26391200</v>
      </c>
      <c r="U10526" s="245">
        <v>26512500</v>
      </c>
      <c r="V10526" s="245">
        <v>26644300</v>
      </c>
      <c r="W10526" s="245">
        <v>26830500</v>
      </c>
      <c r="X10526" s="245">
        <v>27010800</v>
      </c>
      <c r="Y10526" s="245">
        <v>27235200</v>
      </c>
      <c r="Z10526" s="245">
        <v>27473000</v>
      </c>
      <c r="AA10526" s="245">
        <v>27734600</v>
      </c>
      <c r="AB10526" s="245">
        <v>27943300</v>
      </c>
      <c r="AC10526" s="245">
        <v>28124100</v>
      </c>
      <c r="AD10526" s="245">
        <v>28253200</v>
      </c>
      <c r="AE10526" s="245">
        <v>28365400</v>
      </c>
      <c r="AF10526" s="245">
        <v>28450700</v>
      </c>
      <c r="AG10526" s="245">
        <v>28548600</v>
      </c>
    </row>
    <row r="10527" spans="1:33" x14ac:dyDescent="0.25">
      <c r="A10527" t="s">
        <v>4184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185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186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187</v>
      </c>
      <c r="B10530" t="s">
        <v>1509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4188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189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190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191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192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193</v>
      </c>
      <c r="B10536" t="s">
        <v>1509</v>
      </c>
      <c r="C10536" s="245">
        <v>21854400</v>
      </c>
      <c r="D10536" s="245">
        <v>29467100</v>
      </c>
      <c r="E10536" s="245">
        <v>32593900</v>
      </c>
      <c r="F10536" s="245">
        <v>33823900</v>
      </c>
      <c r="G10536" s="245">
        <v>34303200</v>
      </c>
      <c r="H10536" s="245">
        <v>34679100</v>
      </c>
      <c r="I10536" s="245">
        <v>34599000</v>
      </c>
      <c r="J10536" s="245">
        <v>34484400</v>
      </c>
      <c r="K10536" s="245">
        <v>34487000</v>
      </c>
      <c r="L10536" s="245">
        <v>34417100</v>
      </c>
      <c r="M10536" s="245">
        <v>34467500</v>
      </c>
      <c r="N10536" s="245">
        <v>34606600</v>
      </c>
      <c r="O10536" s="245">
        <v>34841800</v>
      </c>
      <c r="P10536" s="245">
        <v>35096100</v>
      </c>
      <c r="Q10536" s="245">
        <v>35359300</v>
      </c>
      <c r="R10536" s="245">
        <v>35630600</v>
      </c>
      <c r="S10536" s="245">
        <v>35790400</v>
      </c>
      <c r="T10536" s="245">
        <v>35901200</v>
      </c>
      <c r="U10536" s="245">
        <v>36058300</v>
      </c>
      <c r="V10536" s="245">
        <v>36231900</v>
      </c>
      <c r="W10536" s="245">
        <v>36477500</v>
      </c>
      <c r="X10536" s="245">
        <v>36717800</v>
      </c>
      <c r="Y10536" s="245">
        <v>37026800</v>
      </c>
      <c r="Z10536" s="245">
        <v>37362300</v>
      </c>
      <c r="AA10536" s="245">
        <v>37720400</v>
      </c>
      <c r="AB10536" s="245">
        <v>38028200</v>
      </c>
      <c r="AC10536" s="245">
        <v>38307200</v>
      </c>
      <c r="AD10536" s="245">
        <v>38534700</v>
      </c>
      <c r="AE10536" s="245">
        <v>38731000</v>
      </c>
      <c r="AF10536" s="245">
        <v>38893400</v>
      </c>
      <c r="AG10536" s="245">
        <v>39075900</v>
      </c>
    </row>
    <row r="10537" spans="1:33" x14ac:dyDescent="0.25">
      <c r="A10537" t="s">
        <v>4194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195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196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197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198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199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00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01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02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03</v>
      </c>
      <c r="B10546" t="s">
        <v>1509</v>
      </c>
      <c r="C10546" s="245">
        <v>3253570</v>
      </c>
      <c r="D10546" s="245">
        <v>4373550</v>
      </c>
      <c r="E10546" s="245">
        <v>4825800</v>
      </c>
      <c r="F10546" s="245">
        <v>5000140</v>
      </c>
      <c r="G10546" s="245">
        <v>5061920</v>
      </c>
      <c r="H10546" s="245">
        <v>5105920</v>
      </c>
      <c r="I10546" s="245">
        <v>5085750</v>
      </c>
      <c r="J10546" s="245">
        <v>5065090</v>
      </c>
      <c r="K10546" s="245">
        <v>5063310</v>
      </c>
      <c r="L10546" s="245">
        <v>5054850</v>
      </c>
      <c r="M10546" s="245">
        <v>5061510</v>
      </c>
      <c r="N10546" s="245">
        <v>5080190</v>
      </c>
      <c r="O10546" s="245">
        <v>5116780</v>
      </c>
      <c r="P10546" s="245">
        <v>5157030</v>
      </c>
      <c r="Q10546" s="245">
        <v>5197610</v>
      </c>
      <c r="R10546" s="245">
        <v>5237320</v>
      </c>
      <c r="S10546" s="245">
        <v>5261000</v>
      </c>
      <c r="T10546" s="245">
        <v>5278240</v>
      </c>
      <c r="U10546" s="245">
        <v>5302500</v>
      </c>
      <c r="V10546" s="245">
        <v>5328860</v>
      </c>
      <c r="W10546" s="245">
        <v>5366090</v>
      </c>
      <c r="X10546" s="245">
        <v>5402160</v>
      </c>
      <c r="Y10546" s="245">
        <v>5447040</v>
      </c>
      <c r="Z10546" s="245">
        <v>5494600</v>
      </c>
      <c r="AA10546" s="245">
        <v>5546920</v>
      </c>
      <c r="AB10546" s="245">
        <v>5588660</v>
      </c>
      <c r="AC10546" s="245">
        <v>5624830</v>
      </c>
      <c r="AD10546" s="245">
        <v>5650630</v>
      </c>
      <c r="AE10546" s="245">
        <v>5673080</v>
      </c>
      <c r="AF10546" s="245">
        <v>5690150</v>
      </c>
      <c r="AG10546" s="245">
        <v>5709730</v>
      </c>
    </row>
    <row r="10547" spans="1:33" x14ac:dyDescent="0.25">
      <c r="A10547" t="s">
        <v>4204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05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06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07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08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09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10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11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12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13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14</v>
      </c>
      <c r="B10557" t="s">
        <v>1509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4215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16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17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18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19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20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21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22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23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24</v>
      </c>
      <c r="B10567" t="s">
        <v>150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4225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26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27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28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29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30</v>
      </c>
      <c r="B10573" t="s">
        <v>1509</v>
      </c>
      <c r="C10573" s="245">
        <v>47537100000</v>
      </c>
      <c r="D10573" s="245">
        <v>46742600000</v>
      </c>
      <c r="E10573" s="245">
        <v>45781100000</v>
      </c>
      <c r="F10573" s="245">
        <v>44961600000</v>
      </c>
      <c r="G10573" s="245">
        <v>44124300000</v>
      </c>
      <c r="H10573" s="245">
        <v>43321800000</v>
      </c>
      <c r="I10573" s="245">
        <v>42436300000</v>
      </c>
      <c r="J10573" s="245">
        <v>41656500000</v>
      </c>
      <c r="K10573" s="245">
        <v>40877000000</v>
      </c>
      <c r="L10573" s="245">
        <v>40091400000</v>
      </c>
      <c r="M10573" s="245">
        <v>39305300000</v>
      </c>
      <c r="N10573" s="245">
        <v>38517300000</v>
      </c>
      <c r="O10573" s="245">
        <v>37736900000</v>
      </c>
      <c r="P10573" s="245">
        <v>36969100000</v>
      </c>
      <c r="Q10573" s="245">
        <v>36214300000</v>
      </c>
      <c r="R10573" s="245">
        <v>35670000000</v>
      </c>
      <c r="S10573" s="245">
        <v>35134200000</v>
      </c>
      <c r="T10573" s="245">
        <v>34604700000</v>
      </c>
      <c r="U10573" s="245">
        <v>34129400000</v>
      </c>
      <c r="V10573" s="245">
        <v>33658900000</v>
      </c>
      <c r="W10573" s="245">
        <v>33195000000</v>
      </c>
      <c r="X10573" s="245">
        <v>32733900000</v>
      </c>
      <c r="Y10573" s="245">
        <v>32292400000</v>
      </c>
      <c r="Z10573" s="245">
        <v>31869800000</v>
      </c>
      <c r="AA10573" s="245">
        <v>31606100000</v>
      </c>
      <c r="AB10573" s="245">
        <v>31353400000</v>
      </c>
      <c r="AC10573" s="245">
        <v>31109100000</v>
      </c>
      <c r="AD10573" s="245">
        <v>30886000000</v>
      </c>
      <c r="AE10573" s="245">
        <v>30676800000</v>
      </c>
      <c r="AF10573" s="245">
        <v>30487300000</v>
      </c>
      <c r="AG10573" s="245">
        <v>30275100000</v>
      </c>
    </row>
    <row r="10574" spans="1:33" x14ac:dyDescent="0.25">
      <c r="A10574" t="s">
        <v>4231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32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33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34</v>
      </c>
      <c r="B10577" t="s">
        <v>1509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4235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36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37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38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39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40</v>
      </c>
      <c r="B10583" t="s">
        <v>1509</v>
      </c>
      <c r="C10583" s="245">
        <v>1578530000000</v>
      </c>
      <c r="D10583" s="245">
        <v>1600550000000</v>
      </c>
      <c r="E10583" s="245">
        <v>1638630000000</v>
      </c>
      <c r="F10583" s="245">
        <v>1661970000000</v>
      </c>
      <c r="G10583" s="245">
        <v>1684980000000</v>
      </c>
      <c r="H10583" s="245">
        <v>1722860000000</v>
      </c>
      <c r="I10583" s="245">
        <v>1745060000000</v>
      </c>
      <c r="J10583" s="245">
        <v>1781620000000</v>
      </c>
      <c r="K10583" s="245">
        <v>1818240000000</v>
      </c>
      <c r="L10583" s="245">
        <v>1839740000000</v>
      </c>
      <c r="M10583" s="245">
        <v>1875670000000</v>
      </c>
      <c r="N10583" s="245">
        <v>1911650000000</v>
      </c>
      <c r="O10583" s="245">
        <v>1947870000000</v>
      </c>
      <c r="P10583" s="245">
        <v>1969570000000</v>
      </c>
      <c r="Q10583" s="245">
        <v>2006280000000</v>
      </c>
      <c r="R10583" s="245">
        <v>2043480000000</v>
      </c>
      <c r="S10583" s="245">
        <v>2095880000000</v>
      </c>
      <c r="T10583" s="245">
        <v>2134100000000</v>
      </c>
      <c r="U10583" s="245">
        <v>2173820000000</v>
      </c>
      <c r="V10583" s="245">
        <v>2214110000000</v>
      </c>
      <c r="W10583" s="245">
        <v>2269810000000</v>
      </c>
      <c r="X10583" s="245">
        <v>2311470000000</v>
      </c>
      <c r="Y10583" s="245">
        <v>2368060000000</v>
      </c>
      <c r="Z10583" s="245">
        <v>2410870000000</v>
      </c>
      <c r="AA10583" s="245">
        <v>2468600000000</v>
      </c>
      <c r="AB10583" s="245">
        <v>2526900000000</v>
      </c>
      <c r="AC10583" s="245">
        <v>2571230000000</v>
      </c>
      <c r="AD10583" s="245">
        <v>2630470000000</v>
      </c>
      <c r="AE10583" s="245">
        <v>2689950000000</v>
      </c>
      <c r="AF10583" s="245">
        <v>2764350000000</v>
      </c>
      <c r="AG10583" s="245">
        <v>2811030000000</v>
      </c>
    </row>
    <row r="10584" spans="1:33" x14ac:dyDescent="0.25">
      <c r="A10584" t="s">
        <v>4241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42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43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44</v>
      </c>
      <c r="B10587" t="s">
        <v>1509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4245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46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47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48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49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50</v>
      </c>
      <c r="B10593" t="s">
        <v>1509</v>
      </c>
      <c r="C10593" s="245">
        <v>24585200</v>
      </c>
      <c r="D10593" s="245">
        <v>24174300</v>
      </c>
      <c r="E10593" s="245">
        <v>23677000</v>
      </c>
      <c r="F10593" s="245">
        <v>23253200</v>
      </c>
      <c r="G10593" s="245">
        <v>22820200</v>
      </c>
      <c r="H10593" s="245">
        <v>22405200</v>
      </c>
      <c r="I10593" s="245">
        <v>21947200</v>
      </c>
      <c r="J10593" s="245">
        <v>21543900</v>
      </c>
      <c r="K10593" s="245">
        <v>21140700</v>
      </c>
      <c r="L10593" s="245">
        <v>20734400</v>
      </c>
      <c r="M10593" s="245">
        <v>20327900</v>
      </c>
      <c r="N10593" s="245">
        <v>19920300</v>
      </c>
      <c r="O10593" s="245">
        <v>19516800</v>
      </c>
      <c r="P10593" s="245">
        <v>19119700</v>
      </c>
      <c r="Q10593" s="245">
        <v>18729300</v>
      </c>
      <c r="R10593" s="245">
        <v>18447800</v>
      </c>
      <c r="S10593" s="245">
        <v>18170700</v>
      </c>
      <c r="T10593" s="245">
        <v>17896900</v>
      </c>
      <c r="U10593" s="245">
        <v>17651000</v>
      </c>
      <c r="V10593" s="245">
        <v>17407700</v>
      </c>
      <c r="W10593" s="245">
        <v>17167800</v>
      </c>
      <c r="X10593" s="245">
        <v>16929300</v>
      </c>
      <c r="Y10593" s="245">
        <v>16701000</v>
      </c>
      <c r="Z10593" s="245">
        <v>16482400</v>
      </c>
      <c r="AA10593" s="245">
        <v>16346000</v>
      </c>
      <c r="AB10593" s="245">
        <v>16215300</v>
      </c>
      <c r="AC10593" s="245">
        <v>16089000</v>
      </c>
      <c r="AD10593" s="245">
        <v>15973600</v>
      </c>
      <c r="AE10593" s="245">
        <v>15865400</v>
      </c>
      <c r="AF10593" s="245">
        <v>15767400</v>
      </c>
      <c r="AG10593" s="245">
        <v>15657600</v>
      </c>
    </row>
    <row r="10594" spans="1:33" x14ac:dyDescent="0.25">
      <c r="A10594" t="s">
        <v>4251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52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53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54</v>
      </c>
      <c r="B10597" t="s">
        <v>1509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</row>
    <row r="10598" spans="1:33" x14ac:dyDescent="0.25">
      <c r="A10598" t="s">
        <v>4255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56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57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58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59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60</v>
      </c>
      <c r="B10603" t="s">
        <v>1509</v>
      </c>
      <c r="C10603" s="245">
        <v>816382000</v>
      </c>
      <c r="D10603" s="245">
        <v>827772000</v>
      </c>
      <c r="E10603" s="245">
        <v>847465000</v>
      </c>
      <c r="F10603" s="245">
        <v>859539000</v>
      </c>
      <c r="G10603" s="245">
        <v>871437000</v>
      </c>
      <c r="H10603" s="245">
        <v>891027000</v>
      </c>
      <c r="I10603" s="245">
        <v>902509000</v>
      </c>
      <c r="J10603" s="245">
        <v>921415000</v>
      </c>
      <c r="K10603" s="245">
        <v>940358000</v>
      </c>
      <c r="L10603" s="245">
        <v>951474000</v>
      </c>
      <c r="M10603" s="245">
        <v>970057000</v>
      </c>
      <c r="N10603" s="245">
        <v>988664000</v>
      </c>
      <c r="O10603" s="245">
        <v>1007400000</v>
      </c>
      <c r="P10603" s="245">
        <v>1018620000</v>
      </c>
      <c r="Q10603" s="245">
        <v>1037610000</v>
      </c>
      <c r="R10603" s="245">
        <v>1056850000</v>
      </c>
      <c r="S10603" s="245">
        <v>1083940000</v>
      </c>
      <c r="T10603" s="245">
        <v>1103710000</v>
      </c>
      <c r="U10603" s="245">
        <v>1124260000</v>
      </c>
      <c r="V10603" s="245">
        <v>1145090000</v>
      </c>
      <c r="W10603" s="245">
        <v>1173900000</v>
      </c>
      <c r="X10603" s="245">
        <v>1195450000</v>
      </c>
      <c r="Y10603" s="245">
        <v>1224710000</v>
      </c>
      <c r="Z10603" s="245">
        <v>1246860000</v>
      </c>
      <c r="AA10603" s="245">
        <v>1276710000</v>
      </c>
      <c r="AB10603" s="245">
        <v>1306860000</v>
      </c>
      <c r="AC10603" s="245">
        <v>1329790000</v>
      </c>
      <c r="AD10603" s="245">
        <v>1360420000</v>
      </c>
      <c r="AE10603" s="245">
        <v>1391190000</v>
      </c>
      <c r="AF10603" s="245">
        <v>1429670000</v>
      </c>
      <c r="AG10603" s="245">
        <v>1453810000</v>
      </c>
    </row>
    <row r="10604" spans="1:33" x14ac:dyDescent="0.25">
      <c r="A10604" t="s">
        <v>4261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62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63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64</v>
      </c>
      <c r="B10607" t="s">
        <v>1509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</row>
    <row r="10608" spans="1:33" x14ac:dyDescent="0.25">
      <c r="A10608" t="s">
        <v>4265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66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67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68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69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70</v>
      </c>
      <c r="B10613" t="s">
        <v>1509</v>
      </c>
      <c r="C10613" s="245">
        <v>82502700</v>
      </c>
      <c r="D10613" s="245">
        <v>81123800</v>
      </c>
      <c r="E10613" s="245">
        <v>79455000</v>
      </c>
      <c r="F10613" s="245">
        <v>78032800</v>
      </c>
      <c r="G10613" s="245">
        <v>76579500</v>
      </c>
      <c r="H10613" s="245">
        <v>75186900</v>
      </c>
      <c r="I10613" s="245">
        <v>73650000</v>
      </c>
      <c r="J10613" s="245">
        <v>72296700</v>
      </c>
      <c r="K10613" s="245">
        <v>70943700</v>
      </c>
      <c r="L10613" s="245">
        <v>69580300</v>
      </c>
      <c r="M10613" s="245">
        <v>68216000</v>
      </c>
      <c r="N10613" s="245">
        <v>66848400</v>
      </c>
      <c r="O10613" s="245">
        <v>65494000</v>
      </c>
      <c r="P10613" s="245">
        <v>64161500</v>
      </c>
      <c r="Q10613" s="245">
        <v>62851500</v>
      </c>
      <c r="R10613" s="245">
        <v>61906800</v>
      </c>
      <c r="S10613" s="245">
        <v>60976900</v>
      </c>
      <c r="T10613" s="245">
        <v>60058000</v>
      </c>
      <c r="U10613" s="245">
        <v>59233000</v>
      </c>
      <c r="V10613" s="245">
        <v>58416400</v>
      </c>
      <c r="W10613" s="245">
        <v>57611400</v>
      </c>
      <c r="X10613" s="245">
        <v>56811100</v>
      </c>
      <c r="Y10613" s="245">
        <v>56044800</v>
      </c>
      <c r="Z10613" s="245">
        <v>55311400</v>
      </c>
      <c r="AA10613" s="245">
        <v>54853700</v>
      </c>
      <c r="AB10613" s="245">
        <v>54415200</v>
      </c>
      <c r="AC10613" s="245">
        <v>53991200</v>
      </c>
      <c r="AD10613" s="245">
        <v>53604000</v>
      </c>
      <c r="AE10613" s="245">
        <v>53240900</v>
      </c>
      <c r="AF10613" s="245">
        <v>52912000</v>
      </c>
      <c r="AG10613" s="245">
        <v>52543600</v>
      </c>
    </row>
    <row r="10614" spans="1:33" x14ac:dyDescent="0.25">
      <c r="A10614" t="s">
        <v>4271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72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73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74</v>
      </c>
      <c r="B10617" t="s">
        <v>150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</row>
    <row r="10618" spans="1:33" x14ac:dyDescent="0.25">
      <c r="A10618" t="s">
        <v>4275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76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77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78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79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80</v>
      </c>
      <c r="B10623" t="s">
        <v>1509</v>
      </c>
      <c r="C10623" s="245">
        <v>2739600000</v>
      </c>
      <c r="D10623" s="245">
        <v>2777820000</v>
      </c>
      <c r="E10623" s="245">
        <v>2843910000</v>
      </c>
      <c r="F10623" s="245">
        <v>2884430000</v>
      </c>
      <c r="G10623" s="245">
        <v>2924350000</v>
      </c>
      <c r="H10623" s="245">
        <v>2990090000</v>
      </c>
      <c r="I10623" s="245">
        <v>3028620000</v>
      </c>
      <c r="J10623" s="245">
        <v>3092070000</v>
      </c>
      <c r="K10623" s="245">
        <v>3155640000</v>
      </c>
      <c r="L10623" s="245">
        <v>3192940000</v>
      </c>
      <c r="M10623" s="245">
        <v>3255300000</v>
      </c>
      <c r="N10623" s="245">
        <v>3317740000</v>
      </c>
      <c r="O10623" s="245">
        <v>3380610000</v>
      </c>
      <c r="P10623" s="245">
        <v>3418270000</v>
      </c>
      <c r="Q10623" s="245">
        <v>3481980000</v>
      </c>
      <c r="R10623" s="245">
        <v>3546550000</v>
      </c>
      <c r="S10623" s="245">
        <v>3637480000</v>
      </c>
      <c r="T10623" s="245">
        <v>3703830000</v>
      </c>
      <c r="U10623" s="245">
        <v>3772760000</v>
      </c>
      <c r="V10623" s="245">
        <v>3842680000</v>
      </c>
      <c r="W10623" s="245">
        <v>3939350000</v>
      </c>
      <c r="X10623" s="245">
        <v>4011660000</v>
      </c>
      <c r="Y10623" s="245">
        <v>4109880000</v>
      </c>
      <c r="Z10623" s="245">
        <v>4184180000</v>
      </c>
      <c r="AA10623" s="245">
        <v>4284370000</v>
      </c>
      <c r="AB10623" s="245">
        <v>4385540000</v>
      </c>
      <c r="AC10623" s="245">
        <v>4462480000</v>
      </c>
      <c r="AD10623" s="245">
        <v>4565290000</v>
      </c>
      <c r="AE10623" s="245">
        <v>4668520000</v>
      </c>
      <c r="AF10623" s="245">
        <v>4797650000</v>
      </c>
      <c r="AG10623" s="245">
        <v>4878660000</v>
      </c>
    </row>
    <row r="10624" spans="1:33" x14ac:dyDescent="0.25">
      <c r="A10624" t="s">
        <v>4281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82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83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284</v>
      </c>
      <c r="B10627" t="s">
        <v>150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>
        <v>0</v>
      </c>
    </row>
    <row r="10628" spans="1:33" x14ac:dyDescent="0.25">
      <c r="A10628" t="s">
        <v>4285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286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287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288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289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290</v>
      </c>
      <c r="B10633" t="s">
        <v>1509</v>
      </c>
      <c r="C10633" s="245">
        <v>592252000</v>
      </c>
      <c r="D10633" s="245">
        <v>582353000</v>
      </c>
      <c r="E10633" s="245">
        <v>570374000</v>
      </c>
      <c r="F10633" s="245">
        <v>560165000</v>
      </c>
      <c r="G10633" s="245">
        <v>549732000</v>
      </c>
      <c r="H10633" s="245">
        <v>539735000</v>
      </c>
      <c r="I10633" s="245">
        <v>528702000</v>
      </c>
      <c r="J10633" s="245">
        <v>518987000</v>
      </c>
      <c r="K10633" s="245">
        <v>509275000</v>
      </c>
      <c r="L10633" s="245">
        <v>499487000</v>
      </c>
      <c r="M10633" s="245">
        <v>489694000</v>
      </c>
      <c r="N10633" s="245">
        <v>479876000</v>
      </c>
      <c r="O10633" s="245">
        <v>470154000</v>
      </c>
      <c r="P10633" s="245">
        <v>460588000</v>
      </c>
      <c r="Q10633" s="245">
        <v>451184000</v>
      </c>
      <c r="R10633" s="245">
        <v>444403000</v>
      </c>
      <c r="S10633" s="245">
        <v>437727000</v>
      </c>
      <c r="T10633" s="245">
        <v>431131000</v>
      </c>
      <c r="U10633" s="245">
        <v>425209000</v>
      </c>
      <c r="V10633" s="245">
        <v>419347000</v>
      </c>
      <c r="W10633" s="245">
        <v>413568000</v>
      </c>
      <c r="X10633" s="245">
        <v>407823000</v>
      </c>
      <c r="Y10633" s="245">
        <v>402322000</v>
      </c>
      <c r="Z10633" s="245">
        <v>397057000</v>
      </c>
      <c r="AA10633" s="245">
        <v>393772000</v>
      </c>
      <c r="AB10633" s="245">
        <v>390624000</v>
      </c>
      <c r="AC10633" s="245">
        <v>387580000</v>
      </c>
      <c r="AD10633" s="245">
        <v>384801000</v>
      </c>
      <c r="AE10633" s="245">
        <v>382194000</v>
      </c>
      <c r="AF10633" s="245">
        <v>379833000</v>
      </c>
      <c r="AG10633" s="245">
        <v>377189000</v>
      </c>
    </row>
    <row r="10634" spans="1:33" x14ac:dyDescent="0.25">
      <c r="A10634" t="s">
        <v>4291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292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293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294</v>
      </c>
      <c r="B10637" t="s">
        <v>150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</row>
    <row r="10638" spans="1:33" x14ac:dyDescent="0.25">
      <c r="A10638" t="s">
        <v>4295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296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297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298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299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00</v>
      </c>
      <c r="B10643" t="s">
        <v>1509</v>
      </c>
      <c r="C10643" s="245">
        <v>19666400000</v>
      </c>
      <c r="D10643" s="245">
        <v>19940800000</v>
      </c>
      <c r="E10643" s="245">
        <v>20415200000</v>
      </c>
      <c r="F10643" s="245">
        <v>20706100000</v>
      </c>
      <c r="G10643" s="245">
        <v>20992700000</v>
      </c>
      <c r="H10643" s="245">
        <v>21464600000</v>
      </c>
      <c r="I10643" s="245">
        <v>21741200000</v>
      </c>
      <c r="J10643" s="245">
        <v>22196700000</v>
      </c>
      <c r="K10643" s="245">
        <v>22653000000</v>
      </c>
      <c r="L10643" s="245">
        <v>22920800000</v>
      </c>
      <c r="M10643" s="245">
        <v>23368400000</v>
      </c>
      <c r="N10643" s="245">
        <v>23816700000</v>
      </c>
      <c r="O10643" s="245">
        <v>24268000000</v>
      </c>
      <c r="P10643" s="245">
        <v>24538400000</v>
      </c>
      <c r="Q10643" s="245">
        <v>24995700000</v>
      </c>
      <c r="R10643" s="245">
        <v>25459200000</v>
      </c>
      <c r="S10643" s="245">
        <v>26111900000</v>
      </c>
      <c r="T10643" s="245">
        <v>26588200000</v>
      </c>
      <c r="U10643" s="245">
        <v>27083100000</v>
      </c>
      <c r="V10643" s="245">
        <v>27585000000</v>
      </c>
      <c r="W10643" s="245">
        <v>28278900000</v>
      </c>
      <c r="X10643" s="245">
        <v>28798000000</v>
      </c>
      <c r="Y10643" s="245">
        <v>29503100000</v>
      </c>
      <c r="Z10643" s="245">
        <v>30036400000</v>
      </c>
      <c r="AA10643" s="245">
        <v>30755700000</v>
      </c>
      <c r="AB10643" s="245">
        <v>31481900000</v>
      </c>
      <c r="AC10643" s="245">
        <v>32034300000</v>
      </c>
      <c r="AD10643" s="245">
        <v>32772300000</v>
      </c>
      <c r="AE10643" s="245">
        <v>33513400000</v>
      </c>
      <c r="AF10643" s="245">
        <v>34440300000</v>
      </c>
      <c r="AG10643" s="245">
        <v>35021900000</v>
      </c>
    </row>
    <row r="10644" spans="1:33" x14ac:dyDescent="0.25">
      <c r="A10644" t="s">
        <v>4301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02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03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04</v>
      </c>
      <c r="B10647" t="s">
        <v>1509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</row>
    <row r="10648" spans="1:33" x14ac:dyDescent="0.25">
      <c r="A10648" t="s">
        <v>4305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06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07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08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09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10</v>
      </c>
      <c r="B10653" t="s">
        <v>1509</v>
      </c>
      <c r="C10653" s="245">
        <v>17367800</v>
      </c>
      <c r="D10653" s="245">
        <v>17077500</v>
      </c>
      <c r="E10653" s="245">
        <v>16726200</v>
      </c>
      <c r="F10653" s="245">
        <v>16426800</v>
      </c>
      <c r="G10653" s="245">
        <v>16120900</v>
      </c>
      <c r="H10653" s="245">
        <v>15827700</v>
      </c>
      <c r="I10653" s="245">
        <v>15504200</v>
      </c>
      <c r="J10653" s="245">
        <v>15219300</v>
      </c>
      <c r="K10653" s="245">
        <v>14934500</v>
      </c>
      <c r="L10653" s="245">
        <v>14647500</v>
      </c>
      <c r="M10653" s="245">
        <v>14360300</v>
      </c>
      <c r="N10653" s="245">
        <v>14072400</v>
      </c>
      <c r="O10653" s="245">
        <v>13787300</v>
      </c>
      <c r="P10653" s="245">
        <v>13506800</v>
      </c>
      <c r="Q10653" s="245">
        <v>13231000</v>
      </c>
      <c r="R10653" s="245">
        <v>13032100</v>
      </c>
      <c r="S10653" s="245">
        <v>12836400</v>
      </c>
      <c r="T10653" s="245">
        <v>12642900</v>
      </c>
      <c r="U10653" s="245">
        <v>12469300</v>
      </c>
      <c r="V10653" s="245">
        <v>12297400</v>
      </c>
      <c r="W10653" s="245">
        <v>12127900</v>
      </c>
      <c r="X10653" s="245">
        <v>11959400</v>
      </c>
      <c r="Y10653" s="245">
        <v>11798100</v>
      </c>
      <c r="Z10653" s="245">
        <v>11643700</v>
      </c>
      <c r="AA10653" s="245">
        <v>11547400</v>
      </c>
      <c r="AB10653" s="245">
        <v>11455000</v>
      </c>
      <c r="AC10653" s="245">
        <v>11365800</v>
      </c>
      <c r="AD10653" s="245">
        <v>11284300</v>
      </c>
      <c r="AE10653" s="245">
        <v>11207800</v>
      </c>
      <c r="AF10653" s="245">
        <v>11138600</v>
      </c>
      <c r="AG10653" s="245">
        <v>11061100</v>
      </c>
    </row>
    <row r="10654" spans="1:33" x14ac:dyDescent="0.25">
      <c r="A10654" t="s">
        <v>4311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12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13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14</v>
      </c>
      <c r="B10657" t="s">
        <v>150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</row>
    <row r="10658" spans="1:33" x14ac:dyDescent="0.25">
      <c r="A10658" t="s">
        <v>4315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16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17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18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19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20</v>
      </c>
      <c r="B10663" t="s">
        <v>1509</v>
      </c>
      <c r="C10663" s="245">
        <v>576719000</v>
      </c>
      <c r="D10663" s="245">
        <v>584765000</v>
      </c>
      <c r="E10663" s="245">
        <v>598677000</v>
      </c>
      <c r="F10663" s="245">
        <v>607207000</v>
      </c>
      <c r="G10663" s="245">
        <v>615611000</v>
      </c>
      <c r="H10663" s="245">
        <v>629451000</v>
      </c>
      <c r="I10663" s="245">
        <v>637561000</v>
      </c>
      <c r="J10663" s="245">
        <v>650918000</v>
      </c>
      <c r="K10663" s="245">
        <v>664300000</v>
      </c>
      <c r="L10663" s="245">
        <v>672152000</v>
      </c>
      <c r="M10663" s="245">
        <v>685279000</v>
      </c>
      <c r="N10663" s="245">
        <v>698424000</v>
      </c>
      <c r="O10663" s="245">
        <v>711660000</v>
      </c>
      <c r="P10663" s="245">
        <v>719588000</v>
      </c>
      <c r="Q10663" s="245">
        <v>732999000</v>
      </c>
      <c r="R10663" s="245">
        <v>746592000</v>
      </c>
      <c r="S10663" s="245">
        <v>765733000</v>
      </c>
      <c r="T10663" s="245">
        <v>779700000</v>
      </c>
      <c r="U10663" s="245">
        <v>794211000</v>
      </c>
      <c r="V10663" s="245">
        <v>808930000</v>
      </c>
      <c r="W10663" s="245">
        <v>829280000</v>
      </c>
      <c r="X10663" s="245">
        <v>844502000</v>
      </c>
      <c r="Y10663" s="245">
        <v>865178000</v>
      </c>
      <c r="Z10663" s="245">
        <v>880819000</v>
      </c>
      <c r="AA10663" s="245">
        <v>901911000</v>
      </c>
      <c r="AB10663" s="245">
        <v>923208000</v>
      </c>
      <c r="AC10663" s="245">
        <v>939405000</v>
      </c>
      <c r="AD10663" s="245">
        <v>961048000</v>
      </c>
      <c r="AE10663" s="245">
        <v>982780000</v>
      </c>
      <c r="AF10663" s="245">
        <v>1009960000</v>
      </c>
      <c r="AG10663" s="245">
        <v>1027020000</v>
      </c>
    </row>
    <row r="10664" spans="1:33" x14ac:dyDescent="0.25">
      <c r="A10664" t="s">
        <v>4321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22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23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24</v>
      </c>
      <c r="B10667" t="s">
        <v>150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>
        <v>0</v>
      </c>
    </row>
    <row r="10668" spans="1:33" x14ac:dyDescent="0.25">
      <c r="A10668" t="s">
        <v>4325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26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27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28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29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30</v>
      </c>
      <c r="B10673" t="s">
        <v>1509</v>
      </c>
      <c r="C10673" s="245">
        <v>16846400</v>
      </c>
      <c r="D10673" s="245">
        <v>16564900</v>
      </c>
      <c r="E10673" s="245">
        <v>16224100</v>
      </c>
      <c r="F10673" s="245">
        <v>15933700</v>
      </c>
      <c r="G10673" s="245">
        <v>15637000</v>
      </c>
      <c r="H10673" s="245">
        <v>15352600</v>
      </c>
      <c r="I10673" s="245">
        <v>15038800</v>
      </c>
      <c r="J10673" s="245">
        <v>14762400</v>
      </c>
      <c r="K10673" s="245">
        <v>14486200</v>
      </c>
      <c r="L10673" s="245">
        <v>14207800</v>
      </c>
      <c r="M10673" s="245">
        <v>13929200</v>
      </c>
      <c r="N10673" s="245">
        <v>13649900</v>
      </c>
      <c r="O10673" s="245">
        <v>13373400</v>
      </c>
      <c r="P10673" s="245">
        <v>13101300</v>
      </c>
      <c r="Q10673" s="245">
        <v>12833800</v>
      </c>
      <c r="R10673" s="245">
        <v>12640900</v>
      </c>
      <c r="S10673" s="245">
        <v>12451000</v>
      </c>
      <c r="T10673" s="245">
        <v>12263400</v>
      </c>
      <c r="U10673" s="245">
        <v>12094900</v>
      </c>
      <c r="V10673" s="245">
        <v>11928200</v>
      </c>
      <c r="W10673" s="245">
        <v>11763800</v>
      </c>
      <c r="X10673" s="245">
        <v>11600400</v>
      </c>
      <c r="Y10673" s="245">
        <v>11443900</v>
      </c>
      <c r="Z10673" s="245">
        <v>11294200</v>
      </c>
      <c r="AA10673" s="245">
        <v>11200700</v>
      </c>
      <c r="AB10673" s="245">
        <v>11111200</v>
      </c>
      <c r="AC10673" s="245">
        <v>11024600</v>
      </c>
      <c r="AD10673" s="245">
        <v>10945500</v>
      </c>
      <c r="AE10673" s="245">
        <v>10871400</v>
      </c>
      <c r="AF10673" s="245">
        <v>10804200</v>
      </c>
      <c r="AG10673" s="245">
        <v>10729000</v>
      </c>
    </row>
    <row r="10674" spans="1:33" x14ac:dyDescent="0.25">
      <c r="A10674" t="s">
        <v>4331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32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33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34</v>
      </c>
      <c r="B10677" t="s">
        <v>150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</row>
    <row r="10678" spans="1:33" x14ac:dyDescent="0.25">
      <c r="A10678" t="s">
        <v>4335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36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37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38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39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40</v>
      </c>
      <c r="B10683" t="s">
        <v>1509</v>
      </c>
      <c r="C10683" s="245">
        <v>559405000</v>
      </c>
      <c r="D10683" s="245">
        <v>567210000</v>
      </c>
      <c r="E10683" s="245">
        <v>580704000</v>
      </c>
      <c r="F10683" s="245">
        <v>588978000</v>
      </c>
      <c r="G10683" s="245">
        <v>597130000</v>
      </c>
      <c r="H10683" s="245">
        <v>610555000</v>
      </c>
      <c r="I10683" s="245">
        <v>618422000</v>
      </c>
      <c r="J10683" s="245">
        <v>631377000</v>
      </c>
      <c r="K10683" s="245">
        <v>644357000</v>
      </c>
      <c r="L10683" s="245">
        <v>651974000</v>
      </c>
      <c r="M10683" s="245">
        <v>664707000</v>
      </c>
      <c r="N10683" s="245">
        <v>677457000</v>
      </c>
      <c r="O10683" s="245">
        <v>690295000</v>
      </c>
      <c r="P10683" s="245">
        <v>697986000</v>
      </c>
      <c r="Q10683" s="245">
        <v>710994000</v>
      </c>
      <c r="R10683" s="245">
        <v>724179000</v>
      </c>
      <c r="S10683" s="245">
        <v>742746000</v>
      </c>
      <c r="T10683" s="245">
        <v>756293000</v>
      </c>
      <c r="U10683" s="245">
        <v>770369000</v>
      </c>
      <c r="V10683" s="245">
        <v>784645000</v>
      </c>
      <c r="W10683" s="245">
        <v>804385000</v>
      </c>
      <c r="X10683" s="245">
        <v>819150000</v>
      </c>
      <c r="Y10683" s="245">
        <v>839205000</v>
      </c>
      <c r="Z10683" s="245">
        <v>854377000</v>
      </c>
      <c r="AA10683" s="245">
        <v>874835000</v>
      </c>
      <c r="AB10683" s="245">
        <v>895493000</v>
      </c>
      <c r="AC10683" s="245">
        <v>911204000</v>
      </c>
      <c r="AD10683" s="245">
        <v>932197000</v>
      </c>
      <c r="AE10683" s="245">
        <v>953277000</v>
      </c>
      <c r="AF10683" s="245">
        <v>979643000</v>
      </c>
      <c r="AG10683" s="245">
        <v>996186000</v>
      </c>
    </row>
    <row r="10684" spans="1:33" x14ac:dyDescent="0.25">
      <c r="A10684" t="s">
        <v>4341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42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43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44</v>
      </c>
      <c r="B10687" t="s">
        <v>150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  <c r="AG10687">
        <v>0</v>
      </c>
    </row>
    <row r="10688" spans="1:33" x14ac:dyDescent="0.25">
      <c r="A10688" t="s">
        <v>4345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46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47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48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49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50</v>
      </c>
      <c r="B10693" t="s">
        <v>1509</v>
      </c>
      <c r="C10693">
        <v>324746</v>
      </c>
      <c r="D10693">
        <v>319318</v>
      </c>
      <c r="E10693">
        <v>312749</v>
      </c>
      <c r="F10693">
        <v>307151</v>
      </c>
      <c r="G10693">
        <v>301431</v>
      </c>
      <c r="H10693">
        <v>295949</v>
      </c>
      <c r="I10693">
        <v>289900</v>
      </c>
      <c r="J10693">
        <v>284573</v>
      </c>
      <c r="K10693">
        <v>279248</v>
      </c>
      <c r="L10693">
        <v>273881</v>
      </c>
      <c r="M10693">
        <v>268511</v>
      </c>
      <c r="N10693">
        <v>263127</v>
      </c>
      <c r="O10693">
        <v>257796</v>
      </c>
      <c r="P10693">
        <v>252551</v>
      </c>
      <c r="Q10693">
        <v>247395</v>
      </c>
      <c r="R10693">
        <v>243676</v>
      </c>
      <c r="S10693">
        <v>240016</v>
      </c>
      <c r="T10693">
        <v>236399</v>
      </c>
      <c r="U10693">
        <v>233152</v>
      </c>
      <c r="V10693">
        <v>229938</v>
      </c>
      <c r="W10693">
        <v>226769</v>
      </c>
      <c r="X10693">
        <v>223619</v>
      </c>
      <c r="Y10693">
        <v>220603</v>
      </c>
      <c r="Z10693">
        <v>217716</v>
      </c>
      <c r="AA10693">
        <v>215914</v>
      </c>
      <c r="AB10693">
        <v>214188</v>
      </c>
      <c r="AC10693">
        <v>212519</v>
      </c>
      <c r="AD10693">
        <v>210995</v>
      </c>
      <c r="AE10693">
        <v>209566</v>
      </c>
      <c r="AF10693">
        <v>208271</v>
      </c>
      <c r="AG10693">
        <v>206821</v>
      </c>
    </row>
    <row r="10694" spans="1:33" x14ac:dyDescent="0.25">
      <c r="A10694" t="s">
        <v>4351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52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53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54</v>
      </c>
      <c r="B10697" t="s">
        <v>150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>
        <v>0</v>
      </c>
    </row>
    <row r="10698" spans="1:33" x14ac:dyDescent="0.25">
      <c r="A10698" t="s">
        <v>4355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56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57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58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59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60</v>
      </c>
      <c r="B10703" t="s">
        <v>1509</v>
      </c>
      <c r="C10703" s="245">
        <v>10783600</v>
      </c>
      <c r="D10703" s="245">
        <v>10934000</v>
      </c>
      <c r="E10703" s="245">
        <v>11194100</v>
      </c>
      <c r="F10703" s="245">
        <v>11353600</v>
      </c>
      <c r="G10703" s="245">
        <v>11510800</v>
      </c>
      <c r="H10703" s="245">
        <v>11769600</v>
      </c>
      <c r="I10703" s="245">
        <v>11921200</v>
      </c>
      <c r="J10703" s="245">
        <v>12170900</v>
      </c>
      <c r="K10703" s="245">
        <v>12421200</v>
      </c>
      <c r="L10703" s="245">
        <v>12568000</v>
      </c>
      <c r="M10703" s="245">
        <v>12813500</v>
      </c>
      <c r="N10703" s="245">
        <v>13059200</v>
      </c>
      <c r="O10703" s="245">
        <v>13306700</v>
      </c>
      <c r="P10703" s="245">
        <v>13455000</v>
      </c>
      <c r="Q10703" s="245">
        <v>13705700</v>
      </c>
      <c r="R10703" s="245">
        <v>13959900</v>
      </c>
      <c r="S10703" s="245">
        <v>14317800</v>
      </c>
      <c r="T10703" s="245">
        <v>14578900</v>
      </c>
      <c r="U10703" s="245">
        <v>14850300</v>
      </c>
      <c r="V10703" s="245">
        <v>15125500</v>
      </c>
      <c r="W10703" s="245">
        <v>15506000</v>
      </c>
      <c r="X10703" s="245">
        <v>15790600</v>
      </c>
      <c r="Y10703" s="245">
        <v>16177200</v>
      </c>
      <c r="Z10703" s="245">
        <v>16469700</v>
      </c>
      <c r="AA10703" s="245">
        <v>16864000</v>
      </c>
      <c r="AB10703" s="245">
        <v>17262300</v>
      </c>
      <c r="AC10703" s="245">
        <v>17565100</v>
      </c>
      <c r="AD10703" s="245">
        <v>17969800</v>
      </c>
      <c r="AE10703" s="245">
        <v>18376200</v>
      </c>
      <c r="AF10703" s="245">
        <v>18884400</v>
      </c>
      <c r="AG10703" s="245">
        <v>19203300</v>
      </c>
    </row>
    <row r="10704" spans="1:33" x14ac:dyDescent="0.25">
      <c r="A10704" t="s">
        <v>4361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62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63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64</v>
      </c>
      <c r="B10707" t="s">
        <v>150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</row>
    <row r="10708" spans="1:33" x14ac:dyDescent="0.25">
      <c r="A10708" t="s">
        <v>4365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66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67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68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69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70</v>
      </c>
      <c r="B10713" t="s">
        <v>1509</v>
      </c>
      <c r="C10713" s="245">
        <v>1414920</v>
      </c>
      <c r="D10713" s="245">
        <v>1391270</v>
      </c>
      <c r="E10713" s="245">
        <v>1362650</v>
      </c>
      <c r="F10713" s="245">
        <v>1338260</v>
      </c>
      <c r="G10713" s="245">
        <v>1313340</v>
      </c>
      <c r="H10713" s="245">
        <v>1289450</v>
      </c>
      <c r="I10713" s="245">
        <v>1263090</v>
      </c>
      <c r="J10713" s="245">
        <v>1239880</v>
      </c>
      <c r="K10713" s="245">
        <v>1216680</v>
      </c>
      <c r="L10713" s="245">
        <v>1193300</v>
      </c>
      <c r="M10713" s="245">
        <v>1169900</v>
      </c>
      <c r="N10713" s="245">
        <v>1146450</v>
      </c>
      <c r="O10713" s="245">
        <v>1123220</v>
      </c>
      <c r="P10713" s="245">
        <v>1100370</v>
      </c>
      <c r="Q10713" s="245">
        <v>1077900</v>
      </c>
      <c r="R10713" s="245">
        <v>1061700</v>
      </c>
      <c r="S10713" s="245">
        <v>1045750</v>
      </c>
      <c r="T10713" s="245">
        <v>1029990</v>
      </c>
      <c r="U10713" s="245">
        <v>1015840</v>
      </c>
      <c r="V10713" s="245">
        <v>1001840</v>
      </c>
      <c r="W10713">
        <v>988033</v>
      </c>
      <c r="X10713">
        <v>974308</v>
      </c>
      <c r="Y10713">
        <v>961166</v>
      </c>
      <c r="Z10713">
        <v>948587</v>
      </c>
      <c r="AA10713">
        <v>940738</v>
      </c>
      <c r="AB10713">
        <v>933217</v>
      </c>
      <c r="AC10713">
        <v>925947</v>
      </c>
      <c r="AD10713">
        <v>919306</v>
      </c>
      <c r="AE10713">
        <v>913078</v>
      </c>
      <c r="AF10713">
        <v>907438</v>
      </c>
      <c r="AG10713">
        <v>901121</v>
      </c>
    </row>
    <row r="10714" spans="1:33" x14ac:dyDescent="0.25">
      <c r="A10714" t="s">
        <v>4371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72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73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74</v>
      </c>
      <c r="B10717" t="s">
        <v>150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4375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76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77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78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79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80</v>
      </c>
      <c r="B10723" t="s">
        <v>1509</v>
      </c>
      <c r="C10723" s="245">
        <v>46984000</v>
      </c>
      <c r="D10723" s="245">
        <v>47639600</v>
      </c>
      <c r="E10723" s="245">
        <v>48772900</v>
      </c>
      <c r="F10723" s="245">
        <v>49467800</v>
      </c>
      <c r="G10723" s="245">
        <v>50152500</v>
      </c>
      <c r="H10723" s="245">
        <v>51280000</v>
      </c>
      <c r="I10723" s="245">
        <v>51940700</v>
      </c>
      <c r="J10723" s="245">
        <v>53028800</v>
      </c>
      <c r="K10723" s="245">
        <v>54119000</v>
      </c>
      <c r="L10723" s="245">
        <v>54758800</v>
      </c>
      <c r="M10723" s="245">
        <v>55828200</v>
      </c>
      <c r="N10723" s="245">
        <v>56899100</v>
      </c>
      <c r="O10723" s="245">
        <v>57977400</v>
      </c>
      <c r="P10723" s="245">
        <v>58623300</v>
      </c>
      <c r="Q10723" s="245">
        <v>59715900</v>
      </c>
      <c r="R10723" s="245">
        <v>60823200</v>
      </c>
      <c r="S10723" s="245">
        <v>62382600</v>
      </c>
      <c r="T10723" s="245">
        <v>63520500</v>
      </c>
      <c r="U10723" s="245">
        <v>64702700</v>
      </c>
      <c r="V10723" s="245">
        <v>65901700</v>
      </c>
      <c r="W10723" s="245">
        <v>67559600</v>
      </c>
      <c r="X10723" s="245">
        <v>68799700</v>
      </c>
      <c r="Y10723" s="245">
        <v>70484200</v>
      </c>
      <c r="Z10723" s="245">
        <v>71758400</v>
      </c>
      <c r="AA10723" s="245">
        <v>73476700</v>
      </c>
      <c r="AB10723" s="245">
        <v>75211800</v>
      </c>
      <c r="AC10723" s="245">
        <v>76531300</v>
      </c>
      <c r="AD10723" s="245">
        <v>78294500</v>
      </c>
      <c r="AE10723" s="245">
        <v>80065000</v>
      </c>
      <c r="AF10723" s="245">
        <v>82279400</v>
      </c>
      <c r="AG10723" s="245">
        <v>83668900</v>
      </c>
    </row>
    <row r="10724" spans="1:33" x14ac:dyDescent="0.25">
      <c r="A10724" t="s">
        <v>4381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82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83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384</v>
      </c>
      <c r="B10727" t="s">
        <v>150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>
        <v>0</v>
      </c>
    </row>
    <row r="10728" spans="1:33" x14ac:dyDescent="0.25">
      <c r="A10728" t="s">
        <v>4385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386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387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388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389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390</v>
      </c>
      <c r="B10733" t="s">
        <v>1509</v>
      </c>
      <c r="C10733" s="245">
        <v>14926100</v>
      </c>
      <c r="D10733" s="245">
        <v>14676700</v>
      </c>
      <c r="E10733" s="245">
        <v>14374700</v>
      </c>
      <c r="F10733" s="245">
        <v>14117400</v>
      </c>
      <c r="G10733" s="245">
        <v>13854500</v>
      </c>
      <c r="H10733" s="245">
        <v>13602600</v>
      </c>
      <c r="I10733" s="245">
        <v>13324500</v>
      </c>
      <c r="J10733" s="245">
        <v>13079700</v>
      </c>
      <c r="K10733" s="245">
        <v>12834900</v>
      </c>
      <c r="L10733" s="245">
        <v>12588200</v>
      </c>
      <c r="M10733" s="245">
        <v>12341400</v>
      </c>
      <c r="N10733" s="245">
        <v>12094000</v>
      </c>
      <c r="O10733" s="245">
        <v>11849000</v>
      </c>
      <c r="P10733" s="245">
        <v>11607900</v>
      </c>
      <c r="Q10733" s="245">
        <v>11370900</v>
      </c>
      <c r="R10733" s="245">
        <v>11200000</v>
      </c>
      <c r="S10733" s="245">
        <v>11031700</v>
      </c>
      <c r="T10733" s="245">
        <v>10865500</v>
      </c>
      <c r="U10733" s="245">
        <v>10716300</v>
      </c>
      <c r="V10733" s="245">
        <v>10568500</v>
      </c>
      <c r="W10733" s="245">
        <v>10422900</v>
      </c>
      <c r="X10733" s="245">
        <v>10278100</v>
      </c>
      <c r="Y10733" s="245">
        <v>10139500</v>
      </c>
      <c r="Z10733" s="245">
        <v>10006800</v>
      </c>
      <c r="AA10733" s="245">
        <v>9923960</v>
      </c>
      <c r="AB10733" s="245">
        <v>9844620</v>
      </c>
      <c r="AC10733" s="245">
        <v>9767930</v>
      </c>
      <c r="AD10733" s="245">
        <v>9697870</v>
      </c>
      <c r="AE10733" s="245">
        <v>9632170</v>
      </c>
      <c r="AF10733" s="245">
        <v>9572670</v>
      </c>
      <c r="AG10733" s="245">
        <v>9506030</v>
      </c>
    </row>
    <row r="10734" spans="1:33" x14ac:dyDescent="0.25">
      <c r="A10734" t="s">
        <v>4391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392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393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394</v>
      </c>
      <c r="B10737" t="s">
        <v>150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  <c r="AG10737">
        <v>0</v>
      </c>
    </row>
    <row r="10738" spans="1:33" x14ac:dyDescent="0.25">
      <c r="A10738" t="s">
        <v>4395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396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397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398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399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00</v>
      </c>
      <c r="B10743" t="s">
        <v>1509</v>
      </c>
      <c r="C10743" s="245">
        <v>495640000</v>
      </c>
      <c r="D10743" s="245">
        <v>502555000</v>
      </c>
      <c r="E10743" s="245">
        <v>514511000</v>
      </c>
      <c r="F10743" s="245">
        <v>521842000</v>
      </c>
      <c r="G10743" s="245">
        <v>529065000</v>
      </c>
      <c r="H10743" s="245">
        <v>540959000</v>
      </c>
      <c r="I10743" s="245">
        <v>547929000</v>
      </c>
      <c r="J10743" s="245">
        <v>559407000</v>
      </c>
      <c r="K10743" s="245">
        <v>570908000</v>
      </c>
      <c r="L10743" s="245">
        <v>577657000</v>
      </c>
      <c r="M10743" s="245">
        <v>588939000</v>
      </c>
      <c r="N10743" s="245">
        <v>600235000</v>
      </c>
      <c r="O10743" s="245">
        <v>611610000</v>
      </c>
      <c r="P10743" s="245">
        <v>618424000</v>
      </c>
      <c r="Q10743" s="245">
        <v>629950000</v>
      </c>
      <c r="R10743" s="245">
        <v>641632000</v>
      </c>
      <c r="S10743" s="245">
        <v>658082000</v>
      </c>
      <c r="T10743" s="245">
        <v>670085000</v>
      </c>
      <c r="U10743" s="245">
        <v>682556000</v>
      </c>
      <c r="V10743" s="245">
        <v>695205000</v>
      </c>
      <c r="W10743" s="245">
        <v>712694000</v>
      </c>
      <c r="X10743" s="245">
        <v>725776000</v>
      </c>
      <c r="Y10743" s="245">
        <v>743546000</v>
      </c>
      <c r="Z10743" s="245">
        <v>756988000</v>
      </c>
      <c r="AA10743" s="245">
        <v>775114000</v>
      </c>
      <c r="AB10743" s="245">
        <v>793418000</v>
      </c>
      <c r="AC10743" s="245">
        <v>807338000</v>
      </c>
      <c r="AD10743" s="245">
        <v>825938000</v>
      </c>
      <c r="AE10743" s="245">
        <v>844615000</v>
      </c>
      <c r="AF10743" s="245">
        <v>867975000</v>
      </c>
      <c r="AG10743" s="245">
        <v>882633000</v>
      </c>
    </row>
    <row r="10744" spans="1:33" x14ac:dyDescent="0.25">
      <c r="A10744" t="s">
        <v>4401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02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03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04</v>
      </c>
      <c r="B10747" t="s">
        <v>150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</row>
    <row r="10748" spans="1:33" x14ac:dyDescent="0.25">
      <c r="A10748" t="s">
        <v>4405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06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07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08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09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10</v>
      </c>
      <c r="B10753" t="s">
        <v>1509</v>
      </c>
      <c r="C10753" s="245">
        <v>1921570</v>
      </c>
      <c r="D10753" s="245">
        <v>1889460</v>
      </c>
      <c r="E10753" s="245">
        <v>1850590</v>
      </c>
      <c r="F10753" s="245">
        <v>1817460</v>
      </c>
      <c r="G10753" s="245">
        <v>1783610</v>
      </c>
      <c r="H10753" s="245">
        <v>1751180</v>
      </c>
      <c r="I10753" s="245">
        <v>1715380</v>
      </c>
      <c r="J10753" s="245">
        <v>1683860</v>
      </c>
      <c r="K10753" s="245">
        <v>1652350</v>
      </c>
      <c r="L10753" s="245">
        <v>1620600</v>
      </c>
      <c r="M10753" s="245">
        <v>1588820</v>
      </c>
      <c r="N10753" s="245">
        <v>1556970</v>
      </c>
      <c r="O10753" s="245">
        <v>1525420</v>
      </c>
      <c r="P10753" s="245">
        <v>1494390</v>
      </c>
      <c r="Q10753" s="245">
        <v>1463880</v>
      </c>
      <c r="R10753" s="245">
        <v>1441870</v>
      </c>
      <c r="S10753" s="245">
        <v>1420210</v>
      </c>
      <c r="T10753" s="245">
        <v>1398810</v>
      </c>
      <c r="U10753" s="245">
        <v>1379600</v>
      </c>
      <c r="V10753" s="245">
        <v>1360580</v>
      </c>
      <c r="W10753" s="245">
        <v>1341830</v>
      </c>
      <c r="X10753" s="245">
        <v>1323190</v>
      </c>
      <c r="Y10753" s="245">
        <v>1305340</v>
      </c>
      <c r="Z10753" s="245">
        <v>1288260</v>
      </c>
      <c r="AA10753" s="245">
        <v>1277600</v>
      </c>
      <c r="AB10753" s="245">
        <v>1267380</v>
      </c>
      <c r="AC10753" s="245">
        <v>1257510</v>
      </c>
      <c r="AD10753" s="245">
        <v>1248490</v>
      </c>
      <c r="AE10753" s="245">
        <v>1240030</v>
      </c>
      <c r="AF10753" s="245">
        <v>1232370</v>
      </c>
      <c r="AG10753" s="245">
        <v>1223800</v>
      </c>
    </row>
    <row r="10754" spans="1:33" x14ac:dyDescent="0.25">
      <c r="A10754" t="s">
        <v>4411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12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13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14</v>
      </c>
      <c r="B10757" t="s">
        <v>150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4415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16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17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18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19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20</v>
      </c>
      <c r="B10763" t="s">
        <v>1509</v>
      </c>
      <c r="C10763" s="245">
        <v>63808100</v>
      </c>
      <c r="D10763" s="245">
        <v>64698400</v>
      </c>
      <c r="E10763" s="245">
        <v>66237500</v>
      </c>
      <c r="F10763" s="245">
        <v>67181300</v>
      </c>
      <c r="G10763" s="245">
        <v>68111100</v>
      </c>
      <c r="H10763" s="245">
        <v>69642400</v>
      </c>
      <c r="I10763" s="245">
        <v>70539700</v>
      </c>
      <c r="J10763" s="245">
        <v>72017400</v>
      </c>
      <c r="K10763" s="245">
        <v>73498000</v>
      </c>
      <c r="L10763" s="245">
        <v>74366800</v>
      </c>
      <c r="M10763" s="245">
        <v>75819200</v>
      </c>
      <c r="N10763" s="245">
        <v>77273600</v>
      </c>
      <c r="O10763" s="245">
        <v>78737900</v>
      </c>
      <c r="P10763" s="245">
        <v>79615100</v>
      </c>
      <c r="Q10763" s="245">
        <v>81098900</v>
      </c>
      <c r="R10763" s="245">
        <v>82602900</v>
      </c>
      <c r="S10763" s="245">
        <v>84720700</v>
      </c>
      <c r="T10763" s="245">
        <v>86265900</v>
      </c>
      <c r="U10763" s="245">
        <v>87871400</v>
      </c>
      <c r="V10763" s="245">
        <v>89499900</v>
      </c>
      <c r="W10763" s="245">
        <v>91751400</v>
      </c>
      <c r="X10763" s="245">
        <v>93435600</v>
      </c>
      <c r="Y10763" s="245">
        <v>95723200</v>
      </c>
      <c r="Z10763" s="245">
        <v>97453700</v>
      </c>
      <c r="AA10763" s="245">
        <v>99787300</v>
      </c>
      <c r="AB10763" s="245">
        <v>102144000</v>
      </c>
      <c r="AC10763" s="245">
        <v>103936000</v>
      </c>
      <c r="AD10763" s="245">
        <v>106330000</v>
      </c>
      <c r="AE10763" s="245">
        <v>108735000</v>
      </c>
      <c r="AF10763" s="245">
        <v>111742000</v>
      </c>
      <c r="AG10763" s="245">
        <v>113629000</v>
      </c>
    </row>
    <row r="10764" spans="1:33" x14ac:dyDescent="0.25">
      <c r="A10764" t="s">
        <v>4421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22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23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24</v>
      </c>
      <c r="B10767" t="s">
        <v>150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4425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26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27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28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29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30</v>
      </c>
      <c r="B10773" t="s">
        <v>1509</v>
      </c>
      <c r="C10773">
        <v>384314</v>
      </c>
      <c r="D10773">
        <v>377891</v>
      </c>
      <c r="E10773">
        <v>370117</v>
      </c>
      <c r="F10773">
        <v>363493</v>
      </c>
      <c r="G10773">
        <v>356723</v>
      </c>
      <c r="H10773">
        <v>350236</v>
      </c>
      <c r="I10773">
        <v>343077</v>
      </c>
      <c r="J10773">
        <v>336773</v>
      </c>
      <c r="K10773">
        <v>330470</v>
      </c>
      <c r="L10773">
        <v>324119</v>
      </c>
      <c r="M10773">
        <v>317764</v>
      </c>
      <c r="N10773">
        <v>311393</v>
      </c>
      <c r="O10773">
        <v>305084</v>
      </c>
      <c r="P10773">
        <v>298877</v>
      </c>
      <c r="Q10773">
        <v>292775</v>
      </c>
      <c r="R10773">
        <v>288374</v>
      </c>
      <c r="S10773">
        <v>284043</v>
      </c>
      <c r="T10773">
        <v>279762</v>
      </c>
      <c r="U10773">
        <v>275920</v>
      </c>
      <c r="V10773">
        <v>272116</v>
      </c>
      <c r="W10773">
        <v>268366</v>
      </c>
      <c r="X10773">
        <v>264638</v>
      </c>
      <c r="Y10773">
        <v>261068</v>
      </c>
      <c r="Z10773">
        <v>257652</v>
      </c>
      <c r="AA10773">
        <v>255520</v>
      </c>
      <c r="AB10773">
        <v>253477</v>
      </c>
      <c r="AC10773">
        <v>251502</v>
      </c>
      <c r="AD10773">
        <v>249698</v>
      </c>
      <c r="AE10773">
        <v>248007</v>
      </c>
      <c r="AF10773">
        <v>246475</v>
      </c>
      <c r="AG10773">
        <v>244759</v>
      </c>
    </row>
    <row r="10774" spans="1:33" x14ac:dyDescent="0.25">
      <c r="A10774" t="s">
        <v>4431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32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33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34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35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36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37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38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39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40</v>
      </c>
      <c r="B10783" t="s">
        <v>1509</v>
      </c>
      <c r="C10783" s="245">
        <v>12761600</v>
      </c>
      <c r="D10783" s="245">
        <v>12939700</v>
      </c>
      <c r="E10783" s="245">
        <v>13247500</v>
      </c>
      <c r="F10783" s="245">
        <v>13436300</v>
      </c>
      <c r="G10783" s="245">
        <v>13622200</v>
      </c>
      <c r="H10783" s="245">
        <v>13928500</v>
      </c>
      <c r="I10783" s="245">
        <v>14107900</v>
      </c>
      <c r="J10783" s="245">
        <v>14403500</v>
      </c>
      <c r="K10783" s="245">
        <v>14699600</v>
      </c>
      <c r="L10783" s="245">
        <v>14873400</v>
      </c>
      <c r="M10783" s="245">
        <v>15163800</v>
      </c>
      <c r="N10783" s="245">
        <v>15454700</v>
      </c>
      <c r="O10783" s="245">
        <v>15747600</v>
      </c>
      <c r="P10783" s="245">
        <v>15923000</v>
      </c>
      <c r="Q10783" s="245">
        <v>16219800</v>
      </c>
      <c r="R10783" s="245">
        <v>16520600</v>
      </c>
      <c r="S10783" s="245">
        <v>16944100</v>
      </c>
      <c r="T10783" s="245">
        <v>17253200</v>
      </c>
      <c r="U10783" s="245">
        <v>17574300</v>
      </c>
      <c r="V10783" s="245">
        <v>17900000</v>
      </c>
      <c r="W10783" s="245">
        <v>18350300</v>
      </c>
      <c r="X10783" s="245">
        <v>18687100</v>
      </c>
      <c r="Y10783" s="245">
        <v>19144600</v>
      </c>
      <c r="Z10783" s="245">
        <v>19490700</v>
      </c>
      <c r="AA10783" s="245">
        <v>19957500</v>
      </c>
      <c r="AB10783" s="245">
        <v>20428700</v>
      </c>
      <c r="AC10783" s="245">
        <v>20787100</v>
      </c>
      <c r="AD10783" s="245">
        <v>21266000</v>
      </c>
      <c r="AE10783" s="245">
        <v>21746900</v>
      </c>
      <c r="AF10783" s="245">
        <v>22348400</v>
      </c>
      <c r="AG10783" s="245">
        <v>22725800</v>
      </c>
    </row>
    <row r="10784" spans="1:33" x14ac:dyDescent="0.25">
      <c r="A10784" t="s">
        <v>4441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42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43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44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45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46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47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48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49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50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51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52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53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54</v>
      </c>
      <c r="B10797" t="s">
        <v>150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</row>
    <row r="10798" spans="1:33" x14ac:dyDescent="0.25">
      <c r="A10798" t="s">
        <v>4455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56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57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58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59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60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61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62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63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64</v>
      </c>
      <c r="B10807" t="s">
        <v>150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0</v>
      </c>
    </row>
    <row r="10808" spans="1:33" x14ac:dyDescent="0.25">
      <c r="A10808" t="s">
        <v>4465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66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67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68</v>
      </c>
      <c r="B10811" t="s">
        <v>150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</row>
    <row r="10812" spans="1:33" x14ac:dyDescent="0.25">
      <c r="A10812" t="s">
        <v>4469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70</v>
      </c>
      <c r="B10813" t="s">
        <v>1509</v>
      </c>
      <c r="C10813" s="245">
        <v>1240500000000</v>
      </c>
      <c r="D10813" s="245">
        <v>1244770000000</v>
      </c>
      <c r="E10813" s="245">
        <v>1249100000000</v>
      </c>
      <c r="F10813" s="245">
        <v>1253550000000</v>
      </c>
      <c r="G10813" s="245">
        <v>1270680000000</v>
      </c>
      <c r="H10813" s="245">
        <v>1275480000000</v>
      </c>
      <c r="I10813" s="245">
        <v>1293090000000</v>
      </c>
      <c r="J10813" s="245">
        <v>1298260000000</v>
      </c>
      <c r="K10813" s="245">
        <v>1303470000000</v>
      </c>
      <c r="L10813" s="245">
        <v>1308720000000</v>
      </c>
      <c r="M10813" s="245">
        <v>1314000000000</v>
      </c>
      <c r="N10813" s="245">
        <v>1319280000000</v>
      </c>
      <c r="O10813" s="245">
        <v>1324600000000</v>
      </c>
      <c r="P10813" s="245">
        <v>1329950000000</v>
      </c>
      <c r="Q10813" s="245">
        <v>1348540000000</v>
      </c>
      <c r="R10813" s="245">
        <v>1354250000000</v>
      </c>
      <c r="S10813" s="245">
        <v>1360000000000</v>
      </c>
      <c r="T10813" s="245">
        <v>1365750000000</v>
      </c>
      <c r="U10813" s="245">
        <v>1371500000000</v>
      </c>
      <c r="V10813" s="245">
        <v>1363800000000</v>
      </c>
      <c r="W10813" s="245">
        <v>1369340000000</v>
      </c>
      <c r="X10813" s="245">
        <v>1374910000000</v>
      </c>
      <c r="Y10813" s="245">
        <v>1380470000000</v>
      </c>
      <c r="Z10813" s="245">
        <v>1386080000000</v>
      </c>
      <c r="AA10813" s="245">
        <v>1391720000000</v>
      </c>
      <c r="AB10813" s="245">
        <v>1397360000000</v>
      </c>
      <c r="AC10813" s="245">
        <v>1402990000000</v>
      </c>
      <c r="AD10813" s="245">
        <v>1408660000000</v>
      </c>
      <c r="AE10813" s="245">
        <v>1414380000000</v>
      </c>
      <c r="AF10813" s="245">
        <v>1420080000000</v>
      </c>
      <c r="AG10813" s="245">
        <v>1418540000000</v>
      </c>
    </row>
    <row r="10814" spans="1:33" x14ac:dyDescent="0.25">
      <c r="A10814" t="s">
        <v>4471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72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73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74</v>
      </c>
      <c r="B10817" t="s">
        <v>150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</row>
    <row r="10818" spans="1:33" x14ac:dyDescent="0.25">
      <c r="A10818" t="s">
        <v>4475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76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77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78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79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80</v>
      </c>
      <c r="B10823" t="s">
        <v>1509</v>
      </c>
      <c r="C10823" s="245">
        <v>1447080000000</v>
      </c>
      <c r="D10823" s="245">
        <v>1331320000000</v>
      </c>
      <c r="E10823" s="245">
        <v>1459930000000</v>
      </c>
      <c r="F10823" s="245">
        <v>1185760000000</v>
      </c>
      <c r="G10823" s="245">
        <v>1186220000000</v>
      </c>
      <c r="H10823" s="245">
        <v>1205470000000</v>
      </c>
      <c r="I10823" s="245">
        <v>1337760000000</v>
      </c>
      <c r="J10823" s="245">
        <v>1423500000000</v>
      </c>
      <c r="K10823" s="245">
        <v>1616420000000</v>
      </c>
      <c r="L10823" s="245">
        <v>1681450000000</v>
      </c>
      <c r="M10823" s="245">
        <v>1598530000000</v>
      </c>
      <c r="N10823" s="245">
        <v>1653500000000</v>
      </c>
      <c r="O10823" s="245">
        <v>1716190000000</v>
      </c>
      <c r="P10823" s="245">
        <v>1791640000000</v>
      </c>
      <c r="Q10823" s="245">
        <v>1851520000000</v>
      </c>
      <c r="R10823" s="245">
        <v>1934210000000</v>
      </c>
      <c r="S10823" s="245">
        <v>2172510000000</v>
      </c>
      <c r="T10823" s="245">
        <v>2269640000000</v>
      </c>
      <c r="U10823" s="245">
        <v>2397620000000</v>
      </c>
      <c r="V10823" s="245">
        <v>2508580000000</v>
      </c>
      <c r="W10823" s="245">
        <v>2637620000000</v>
      </c>
      <c r="X10823" s="245">
        <v>2655060000000</v>
      </c>
      <c r="Y10823" s="245">
        <v>2862130000000</v>
      </c>
      <c r="Z10823" s="245">
        <v>2961830000000</v>
      </c>
      <c r="AA10823" s="245">
        <v>3160560000000</v>
      </c>
      <c r="AB10823" s="245">
        <v>3155120000000</v>
      </c>
      <c r="AC10823" s="245">
        <v>3405470000000</v>
      </c>
      <c r="AD10823" s="245">
        <v>3534330000000</v>
      </c>
      <c r="AE10823" s="245">
        <v>3650640000000</v>
      </c>
      <c r="AF10823" s="245">
        <v>3797150000000</v>
      </c>
      <c r="AG10823" s="245">
        <v>3918580000000</v>
      </c>
    </row>
    <row r="10824" spans="1:33" x14ac:dyDescent="0.25">
      <c r="A10824" t="s">
        <v>4481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82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83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484</v>
      </c>
      <c r="B10827" t="s">
        <v>1509</v>
      </c>
      <c r="C10827" s="245">
        <v>1278100000000</v>
      </c>
      <c r="D10827" s="245">
        <v>1510460000000</v>
      </c>
      <c r="E10827" s="245">
        <v>1524060000000</v>
      </c>
      <c r="F10827" s="245">
        <v>1921940000000</v>
      </c>
      <c r="G10827" s="245">
        <v>2044060000000</v>
      </c>
      <c r="H10827" s="245">
        <v>2148920000000</v>
      </c>
      <c r="I10827" s="245">
        <v>2168270000000</v>
      </c>
      <c r="J10827" s="245">
        <v>2238260000000</v>
      </c>
      <c r="K10827" s="245">
        <v>2202520000000</v>
      </c>
      <c r="L10827" s="245">
        <v>2301040000000</v>
      </c>
      <c r="M10827" s="245">
        <v>2553060000000</v>
      </c>
      <c r="N10827" s="245">
        <v>2637610000000</v>
      </c>
      <c r="O10827" s="245">
        <v>2745750000000</v>
      </c>
      <c r="P10827" s="245">
        <v>2844030000000</v>
      </c>
      <c r="Q10827" s="245">
        <v>2933420000000</v>
      </c>
      <c r="R10827" s="245">
        <v>3032040000000</v>
      </c>
      <c r="S10827" s="245">
        <v>2976680000000</v>
      </c>
      <c r="T10827" s="245">
        <v>3100730000000</v>
      </c>
      <c r="U10827" s="245">
        <v>3167210000000</v>
      </c>
      <c r="V10827" s="245">
        <v>3285710000000</v>
      </c>
      <c r="W10827" s="245">
        <v>3359060000000</v>
      </c>
      <c r="X10827" s="245">
        <v>3549310000000</v>
      </c>
      <c r="Y10827" s="245">
        <v>3578920000000</v>
      </c>
      <c r="Z10827" s="245">
        <v>3692410000000</v>
      </c>
      <c r="AA10827" s="245">
        <v>3739820000000</v>
      </c>
      <c r="AB10827" s="245">
        <v>3967780000000</v>
      </c>
      <c r="AC10827" s="245">
        <v>3970730000000</v>
      </c>
      <c r="AD10827" s="245">
        <v>4069910000000</v>
      </c>
      <c r="AE10827" s="245">
        <v>4184800000000</v>
      </c>
      <c r="AF10827" s="245">
        <v>4305180000000</v>
      </c>
      <c r="AG10827" s="245">
        <v>4394830000000</v>
      </c>
    </row>
    <row r="10828" spans="1:33" x14ac:dyDescent="0.25">
      <c r="A10828" t="s">
        <v>4485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486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487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488</v>
      </c>
      <c r="B10831" t="s">
        <v>150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>
        <v>0</v>
      </c>
    </row>
    <row r="10832" spans="1:33" x14ac:dyDescent="0.25">
      <c r="A10832" t="s">
        <v>4489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490</v>
      </c>
      <c r="B10833" t="s">
        <v>1509</v>
      </c>
      <c r="C10833" s="245">
        <v>1248830000</v>
      </c>
      <c r="D10833" s="245">
        <v>1253120000</v>
      </c>
      <c r="E10833" s="245">
        <v>1257490000</v>
      </c>
      <c r="F10833" s="245">
        <v>1261960000</v>
      </c>
      <c r="G10833" s="245">
        <v>1279210000</v>
      </c>
      <c r="H10833" s="245">
        <v>1284040000</v>
      </c>
      <c r="I10833" s="245">
        <v>1301770000</v>
      </c>
      <c r="J10833" s="245">
        <v>1306970000</v>
      </c>
      <c r="K10833" s="245">
        <v>1312220000</v>
      </c>
      <c r="L10833" s="245">
        <v>1317500000</v>
      </c>
      <c r="M10833" s="245">
        <v>1322820000</v>
      </c>
      <c r="N10833" s="245">
        <v>1328140000</v>
      </c>
      <c r="O10833" s="245">
        <v>1333490000</v>
      </c>
      <c r="P10833" s="245">
        <v>1338880000</v>
      </c>
      <c r="Q10833" s="245">
        <v>1357590000</v>
      </c>
      <c r="R10833" s="245">
        <v>1363340000</v>
      </c>
      <c r="S10833" s="245">
        <v>1369130000</v>
      </c>
      <c r="T10833" s="245">
        <v>1374920000</v>
      </c>
      <c r="U10833" s="245">
        <v>1380700000</v>
      </c>
      <c r="V10833" s="245">
        <v>1372950000</v>
      </c>
      <c r="W10833" s="245">
        <v>1378520000</v>
      </c>
      <c r="X10833" s="245">
        <v>1384130000</v>
      </c>
      <c r="Y10833" s="245">
        <v>1389740000</v>
      </c>
      <c r="Z10833" s="245">
        <v>1395380000</v>
      </c>
      <c r="AA10833" s="245">
        <v>1401060000</v>
      </c>
      <c r="AB10833" s="245">
        <v>1406740000</v>
      </c>
      <c r="AC10833" s="245">
        <v>1412410000</v>
      </c>
      <c r="AD10833" s="245">
        <v>1418120000</v>
      </c>
      <c r="AE10833" s="245">
        <v>1423870000</v>
      </c>
      <c r="AF10833" s="245">
        <v>1429610000</v>
      </c>
      <c r="AG10833" s="245">
        <v>1428060000</v>
      </c>
    </row>
    <row r="10834" spans="1:33" x14ac:dyDescent="0.25">
      <c r="A10834" t="s">
        <v>4491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492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493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494</v>
      </c>
      <c r="B10837" t="s">
        <v>150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</row>
    <row r="10838" spans="1:33" x14ac:dyDescent="0.25">
      <c r="A10838" t="s">
        <v>4495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496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497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498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499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00</v>
      </c>
      <c r="B10843" t="s">
        <v>1509</v>
      </c>
      <c r="C10843" s="245">
        <v>1456790000</v>
      </c>
      <c r="D10843" s="245">
        <v>1340260000</v>
      </c>
      <c r="E10843" s="245">
        <v>1469730000</v>
      </c>
      <c r="F10843" s="245">
        <v>1193720000</v>
      </c>
      <c r="G10843" s="245">
        <v>1194180000</v>
      </c>
      <c r="H10843" s="245">
        <v>1213560000</v>
      </c>
      <c r="I10843" s="245">
        <v>1346740000</v>
      </c>
      <c r="J10843" s="245">
        <v>1433050000</v>
      </c>
      <c r="K10843" s="245">
        <v>1627270000</v>
      </c>
      <c r="L10843" s="245">
        <v>1692730000</v>
      </c>
      <c r="M10843" s="245">
        <v>1609250000</v>
      </c>
      <c r="N10843" s="245">
        <v>1664590000</v>
      </c>
      <c r="O10843" s="245">
        <v>1727710000</v>
      </c>
      <c r="P10843" s="245">
        <v>1803670000</v>
      </c>
      <c r="Q10843" s="245">
        <v>1863950000</v>
      </c>
      <c r="R10843" s="245">
        <v>1947190000</v>
      </c>
      <c r="S10843" s="245">
        <v>2187090000</v>
      </c>
      <c r="T10843" s="245">
        <v>2284870000</v>
      </c>
      <c r="U10843" s="245">
        <v>2413710000</v>
      </c>
      <c r="V10843" s="245">
        <v>2525410000</v>
      </c>
      <c r="W10843" s="245">
        <v>2655320000</v>
      </c>
      <c r="X10843" s="245">
        <v>2672880000</v>
      </c>
      <c r="Y10843" s="245">
        <v>2881330000</v>
      </c>
      <c r="Z10843" s="245">
        <v>2981710000</v>
      </c>
      <c r="AA10843" s="245">
        <v>3181770000</v>
      </c>
      <c r="AB10843" s="245">
        <v>3176290000</v>
      </c>
      <c r="AC10843" s="245">
        <v>3428320000</v>
      </c>
      <c r="AD10843" s="245">
        <v>3558050000</v>
      </c>
      <c r="AE10843" s="245">
        <v>3675130000</v>
      </c>
      <c r="AF10843" s="245">
        <v>3822630000</v>
      </c>
      <c r="AG10843" s="245">
        <v>3944870000</v>
      </c>
    </row>
    <row r="10844" spans="1:33" x14ac:dyDescent="0.25">
      <c r="A10844" t="s">
        <v>4501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02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03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04</v>
      </c>
      <c r="B10847" t="s">
        <v>1509</v>
      </c>
      <c r="C10847" s="245">
        <v>1268340000</v>
      </c>
      <c r="D10847" s="245">
        <v>1498930000</v>
      </c>
      <c r="E10847" s="245">
        <v>1512430000</v>
      </c>
      <c r="F10847" s="245">
        <v>1907260000</v>
      </c>
      <c r="G10847" s="245">
        <v>2028460000</v>
      </c>
      <c r="H10847" s="245">
        <v>2132510000</v>
      </c>
      <c r="I10847" s="245">
        <v>2151720000</v>
      </c>
      <c r="J10847" s="245">
        <v>2221170000</v>
      </c>
      <c r="K10847" s="245">
        <v>2185710000</v>
      </c>
      <c r="L10847" s="245">
        <v>2283480000</v>
      </c>
      <c r="M10847" s="245">
        <v>2533570000</v>
      </c>
      <c r="N10847" s="245">
        <v>2617470000</v>
      </c>
      <c r="O10847" s="245">
        <v>2724790000</v>
      </c>
      <c r="P10847" s="245">
        <v>2822330000</v>
      </c>
      <c r="Q10847" s="245">
        <v>2911030000</v>
      </c>
      <c r="R10847" s="245">
        <v>3008900000</v>
      </c>
      <c r="S10847" s="245">
        <v>2953950000</v>
      </c>
      <c r="T10847" s="245">
        <v>3077060000</v>
      </c>
      <c r="U10847" s="245">
        <v>3143040000</v>
      </c>
      <c r="V10847" s="245">
        <v>3260630000</v>
      </c>
      <c r="W10847" s="245">
        <v>3333420000</v>
      </c>
      <c r="X10847" s="245">
        <v>3522220000</v>
      </c>
      <c r="Y10847" s="245">
        <v>3551600000</v>
      </c>
      <c r="Z10847" s="245">
        <v>3664220000</v>
      </c>
      <c r="AA10847" s="245">
        <v>3711270000</v>
      </c>
      <c r="AB10847" s="245">
        <v>3937490000</v>
      </c>
      <c r="AC10847" s="245">
        <v>3940420000</v>
      </c>
      <c r="AD10847" s="245">
        <v>4038840000</v>
      </c>
      <c r="AE10847" s="245">
        <v>4152860000</v>
      </c>
      <c r="AF10847" s="245">
        <v>4272320000</v>
      </c>
      <c r="AG10847" s="245">
        <v>4361290000</v>
      </c>
    </row>
    <row r="10848" spans="1:33" x14ac:dyDescent="0.25">
      <c r="A10848" t="s">
        <v>4505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06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07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08</v>
      </c>
      <c r="B10851" t="s">
        <v>150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>
        <v>0</v>
      </c>
    </row>
    <row r="10852" spans="1:33" x14ac:dyDescent="0.25">
      <c r="A10852" t="s">
        <v>4509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10</v>
      </c>
      <c r="B10853" t="s">
        <v>1509</v>
      </c>
      <c r="C10853" s="245">
        <v>2838030000</v>
      </c>
      <c r="D10853" s="245">
        <v>2847800000</v>
      </c>
      <c r="E10853" s="245">
        <v>2857710000</v>
      </c>
      <c r="F10853" s="245">
        <v>2867870000</v>
      </c>
      <c r="G10853" s="245">
        <v>2907080000</v>
      </c>
      <c r="H10853" s="245">
        <v>2918070000</v>
      </c>
      <c r="I10853" s="245">
        <v>2958340000</v>
      </c>
      <c r="J10853" s="245">
        <v>2970180000</v>
      </c>
      <c r="K10853" s="245">
        <v>2982100000</v>
      </c>
      <c r="L10853" s="245">
        <v>2994100000</v>
      </c>
      <c r="M10853" s="245">
        <v>3006190000</v>
      </c>
      <c r="N10853" s="245">
        <v>3018270000</v>
      </c>
      <c r="O10853" s="245">
        <v>3030430000</v>
      </c>
      <c r="P10853" s="245">
        <v>3042670000</v>
      </c>
      <c r="Q10853" s="245">
        <v>3085190000</v>
      </c>
      <c r="R10853" s="245">
        <v>3098260000</v>
      </c>
      <c r="S10853" s="245">
        <v>3111430000</v>
      </c>
      <c r="T10853" s="245">
        <v>3124580000</v>
      </c>
      <c r="U10853" s="245">
        <v>3137720000</v>
      </c>
      <c r="V10853" s="245">
        <v>3120120000</v>
      </c>
      <c r="W10853" s="245">
        <v>3132780000</v>
      </c>
      <c r="X10853" s="245">
        <v>3145530000</v>
      </c>
      <c r="Y10853" s="245">
        <v>3158260000</v>
      </c>
      <c r="Z10853" s="245">
        <v>3171080000</v>
      </c>
      <c r="AA10853" s="245">
        <v>3184000000</v>
      </c>
      <c r="AB10853" s="245">
        <v>3196900000</v>
      </c>
      <c r="AC10853" s="245">
        <v>3209780000</v>
      </c>
      <c r="AD10853" s="245">
        <v>3222760000</v>
      </c>
      <c r="AE10853" s="245">
        <v>3235820000</v>
      </c>
      <c r="AF10853" s="245">
        <v>3248870000</v>
      </c>
      <c r="AG10853" s="245">
        <v>3245360000</v>
      </c>
    </row>
    <row r="10854" spans="1:33" x14ac:dyDescent="0.25">
      <c r="A10854" t="s">
        <v>4511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12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13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14</v>
      </c>
      <c r="B10857" t="s">
        <v>150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515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16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17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18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19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20</v>
      </c>
      <c r="B10863" t="s">
        <v>1509</v>
      </c>
      <c r="C10863" s="245">
        <v>3310630000</v>
      </c>
      <c r="D10863" s="245">
        <v>3045810000</v>
      </c>
      <c r="E10863" s="245">
        <v>3340050000</v>
      </c>
      <c r="F10863" s="245">
        <v>2712790000</v>
      </c>
      <c r="G10863" s="245">
        <v>2713850000</v>
      </c>
      <c r="H10863" s="245">
        <v>2757890000</v>
      </c>
      <c r="I10863" s="245">
        <v>3060540000</v>
      </c>
      <c r="J10863" s="245">
        <v>3256700000</v>
      </c>
      <c r="K10863" s="245">
        <v>3698060000</v>
      </c>
      <c r="L10863" s="245">
        <v>3846840000</v>
      </c>
      <c r="M10863" s="245">
        <v>3657130000</v>
      </c>
      <c r="N10863" s="245">
        <v>3782880000</v>
      </c>
      <c r="O10863" s="245">
        <v>3926320000</v>
      </c>
      <c r="P10863" s="245">
        <v>4098940000</v>
      </c>
      <c r="Q10863" s="245">
        <v>4235930000</v>
      </c>
      <c r="R10863" s="245">
        <v>4425090000</v>
      </c>
      <c r="S10863" s="245">
        <v>4970290000</v>
      </c>
      <c r="T10863" s="245">
        <v>5192490000</v>
      </c>
      <c r="U10863" s="245">
        <v>5485300000</v>
      </c>
      <c r="V10863" s="245">
        <v>5739140000</v>
      </c>
      <c r="W10863" s="245">
        <v>6034370000</v>
      </c>
      <c r="X10863" s="245">
        <v>6074270000</v>
      </c>
      <c r="Y10863" s="245">
        <v>6548000000</v>
      </c>
      <c r="Z10863" s="245">
        <v>6776100000</v>
      </c>
      <c r="AA10863" s="245">
        <v>7230750000</v>
      </c>
      <c r="AB10863" s="245">
        <v>7218310000</v>
      </c>
      <c r="AC10863" s="245">
        <v>7791060000</v>
      </c>
      <c r="AD10863" s="245">
        <v>8085870000</v>
      </c>
      <c r="AE10863" s="245">
        <v>8351960000</v>
      </c>
      <c r="AF10863" s="245">
        <v>8687150000</v>
      </c>
      <c r="AG10863" s="245">
        <v>8964950000</v>
      </c>
    </row>
    <row r="10864" spans="1:33" x14ac:dyDescent="0.25">
      <c r="A10864" t="s">
        <v>4521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22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23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24</v>
      </c>
      <c r="B10867" t="s">
        <v>1509</v>
      </c>
      <c r="C10867" s="245">
        <v>2882380000</v>
      </c>
      <c r="D10867" s="245">
        <v>3406400000</v>
      </c>
      <c r="E10867" s="245">
        <v>3437090000</v>
      </c>
      <c r="F10867" s="245">
        <v>4334370000</v>
      </c>
      <c r="G10867" s="245">
        <v>4609790000</v>
      </c>
      <c r="H10867" s="245">
        <v>4846260000</v>
      </c>
      <c r="I10867" s="245">
        <v>4889920000</v>
      </c>
      <c r="J10867" s="245">
        <v>5047740000</v>
      </c>
      <c r="K10867" s="245">
        <v>4967150000</v>
      </c>
      <c r="L10867" s="245">
        <v>5189340000</v>
      </c>
      <c r="M10867" s="245">
        <v>5757690000</v>
      </c>
      <c r="N10867" s="245">
        <v>5948360000</v>
      </c>
      <c r="O10867" s="245">
        <v>6192240000</v>
      </c>
      <c r="P10867" s="245">
        <v>6413900000</v>
      </c>
      <c r="Q10867" s="245">
        <v>6615490000</v>
      </c>
      <c r="R10867" s="245">
        <v>6837900000</v>
      </c>
      <c r="S10867" s="245">
        <v>6713040000</v>
      </c>
      <c r="T10867" s="245">
        <v>6992800000</v>
      </c>
      <c r="U10867" s="245">
        <v>7142730000</v>
      </c>
      <c r="V10867" s="245">
        <v>7409970000</v>
      </c>
      <c r="W10867" s="245">
        <v>7575400000</v>
      </c>
      <c r="X10867" s="245">
        <v>8004440000</v>
      </c>
      <c r="Y10867" s="245">
        <v>8071230000</v>
      </c>
      <c r="Z10867" s="245">
        <v>8327160000</v>
      </c>
      <c r="AA10867" s="245">
        <v>8434080000</v>
      </c>
      <c r="AB10867" s="245">
        <v>8948190000</v>
      </c>
      <c r="AC10867" s="245">
        <v>8954840000</v>
      </c>
      <c r="AD10867" s="245">
        <v>9178500000</v>
      </c>
      <c r="AE10867" s="245">
        <v>9437620000</v>
      </c>
      <c r="AF10867" s="245">
        <v>9709100000</v>
      </c>
      <c r="AG10867" s="245">
        <v>9911290000</v>
      </c>
    </row>
    <row r="10868" spans="1:33" x14ac:dyDescent="0.25">
      <c r="A10868" t="s">
        <v>4525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26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27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28</v>
      </c>
      <c r="B10871" t="s">
        <v>150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529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30</v>
      </c>
      <c r="B10873" t="s">
        <v>1509</v>
      </c>
      <c r="C10873" s="245">
        <v>32588700000</v>
      </c>
      <c r="D10873" s="245">
        <v>32700800000</v>
      </c>
      <c r="E10873" s="245">
        <v>32814700000</v>
      </c>
      <c r="F10873" s="245">
        <v>32931300000</v>
      </c>
      <c r="G10873" s="245">
        <v>33381600000</v>
      </c>
      <c r="H10873" s="245">
        <v>33507700000</v>
      </c>
      <c r="I10873" s="245">
        <v>33970200000</v>
      </c>
      <c r="J10873" s="245">
        <v>34106100000</v>
      </c>
      <c r="K10873" s="245">
        <v>34243000000</v>
      </c>
      <c r="L10873" s="245">
        <v>34380800000</v>
      </c>
      <c r="M10873" s="245">
        <v>34519600000</v>
      </c>
      <c r="N10873" s="245">
        <v>34658300000</v>
      </c>
      <c r="O10873" s="245">
        <v>34797900000</v>
      </c>
      <c r="P10873" s="245">
        <v>34938600000</v>
      </c>
      <c r="Q10873" s="245">
        <v>35426800000</v>
      </c>
      <c r="R10873" s="245">
        <v>35576900000</v>
      </c>
      <c r="S10873" s="245">
        <v>35728000000</v>
      </c>
      <c r="T10873" s="245">
        <v>35879000000</v>
      </c>
      <c r="U10873" s="245">
        <v>36030000000</v>
      </c>
      <c r="V10873" s="245">
        <v>35827900000</v>
      </c>
      <c r="W10873" s="245">
        <v>35973200000</v>
      </c>
      <c r="X10873" s="245">
        <v>36119600000</v>
      </c>
      <c r="Y10873" s="245">
        <v>36265800000</v>
      </c>
      <c r="Z10873" s="245">
        <v>36413100000</v>
      </c>
      <c r="AA10873" s="245">
        <v>36561300000</v>
      </c>
      <c r="AB10873" s="245">
        <v>36709500000</v>
      </c>
      <c r="AC10873" s="245">
        <v>36857400000</v>
      </c>
      <c r="AD10873" s="245">
        <v>37006400000</v>
      </c>
      <c r="AE10873" s="245">
        <v>37156500000</v>
      </c>
      <c r="AF10873" s="245">
        <v>37306300000</v>
      </c>
      <c r="AG10873" s="245">
        <v>37266000000</v>
      </c>
    </row>
    <row r="10874" spans="1:33" x14ac:dyDescent="0.25">
      <c r="A10874" t="s">
        <v>4531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32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33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34</v>
      </c>
      <c r="B10877" t="s">
        <v>150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535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36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37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38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39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40</v>
      </c>
      <c r="B10883" t="s">
        <v>1509</v>
      </c>
      <c r="C10883" s="245">
        <v>38015500000</v>
      </c>
      <c r="D10883" s="245">
        <v>34974600000</v>
      </c>
      <c r="E10883" s="245">
        <v>38353200000</v>
      </c>
      <c r="F10883" s="245">
        <v>31150600000</v>
      </c>
      <c r="G10883" s="245">
        <v>31162700000</v>
      </c>
      <c r="H10883" s="245">
        <v>31668400000</v>
      </c>
      <c r="I10883" s="245">
        <v>35143700000</v>
      </c>
      <c r="J10883" s="245">
        <v>37396200000</v>
      </c>
      <c r="K10883" s="245">
        <v>42464300000</v>
      </c>
      <c r="L10883" s="245">
        <v>44172700000</v>
      </c>
      <c r="M10883" s="245">
        <v>41994200000</v>
      </c>
      <c r="N10883" s="245">
        <v>43438300000</v>
      </c>
      <c r="O10883" s="245">
        <v>45085300000</v>
      </c>
      <c r="P10883" s="245">
        <v>47067500000</v>
      </c>
      <c r="Q10883" s="245">
        <v>48640500000</v>
      </c>
      <c r="R10883" s="245">
        <v>50812700000</v>
      </c>
      <c r="S10883" s="245">
        <v>57073100000</v>
      </c>
      <c r="T10883" s="245">
        <v>59624600000</v>
      </c>
      <c r="U10883" s="245">
        <v>62986800000</v>
      </c>
      <c r="V10883" s="245">
        <v>65901700000</v>
      </c>
      <c r="W10883" s="245">
        <v>69291800000</v>
      </c>
      <c r="X10883" s="245">
        <v>69749900000</v>
      </c>
      <c r="Y10883" s="245">
        <v>75189700000</v>
      </c>
      <c r="Z10883" s="245">
        <v>77809000000</v>
      </c>
      <c r="AA10883" s="245">
        <v>83029600000</v>
      </c>
      <c r="AB10883" s="245">
        <v>82886800000</v>
      </c>
      <c r="AC10883" s="245">
        <v>89463600000</v>
      </c>
      <c r="AD10883" s="245">
        <v>92848900000</v>
      </c>
      <c r="AE10883" s="245">
        <v>95904200000</v>
      </c>
      <c r="AF10883" s="245">
        <v>99753200000</v>
      </c>
      <c r="AG10883" s="245">
        <v>102943000000</v>
      </c>
    </row>
    <row r="10884" spans="1:33" x14ac:dyDescent="0.25">
      <c r="A10884" t="s">
        <v>4541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42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43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44</v>
      </c>
      <c r="B10887" t="s">
        <v>1509</v>
      </c>
      <c r="C10887" s="245">
        <v>33098000000</v>
      </c>
      <c r="D10887" s="245">
        <v>39115200000</v>
      </c>
      <c r="E10887" s="245">
        <v>39467600000</v>
      </c>
      <c r="F10887" s="245">
        <v>49770900000</v>
      </c>
      <c r="G10887" s="245">
        <v>52933500000</v>
      </c>
      <c r="H10887" s="245">
        <v>55648900000</v>
      </c>
      <c r="I10887" s="245">
        <v>56150200000</v>
      </c>
      <c r="J10887" s="245">
        <v>57962500000</v>
      </c>
      <c r="K10887" s="245">
        <v>57037000000</v>
      </c>
      <c r="L10887" s="245">
        <v>59588500000</v>
      </c>
      <c r="M10887" s="245">
        <v>66114700000</v>
      </c>
      <c r="N10887" s="245">
        <v>68304200000</v>
      </c>
      <c r="O10887" s="245">
        <v>71104600000</v>
      </c>
      <c r="P10887" s="245">
        <v>73649900000</v>
      </c>
      <c r="Q10887" s="245">
        <v>75964700000</v>
      </c>
      <c r="R10887" s="245">
        <v>78518500000</v>
      </c>
      <c r="S10887" s="245">
        <v>77084800000</v>
      </c>
      <c r="T10887" s="245">
        <v>80297300000</v>
      </c>
      <c r="U10887" s="245">
        <v>82018900000</v>
      </c>
      <c r="V10887" s="245">
        <v>85087600000</v>
      </c>
      <c r="W10887" s="245">
        <v>86987200000</v>
      </c>
      <c r="X10887" s="245">
        <v>91913800000</v>
      </c>
      <c r="Y10887" s="245">
        <v>92680700000</v>
      </c>
      <c r="Z10887" s="245">
        <v>95619600000</v>
      </c>
      <c r="AA10887" s="245">
        <v>96847300000</v>
      </c>
      <c r="AB10887" s="245">
        <v>102751000000</v>
      </c>
      <c r="AC10887" s="245">
        <v>102827000000</v>
      </c>
      <c r="AD10887" s="245">
        <v>105395000000</v>
      </c>
      <c r="AE10887" s="245">
        <v>108371000000</v>
      </c>
      <c r="AF10887" s="245">
        <v>111488000000</v>
      </c>
      <c r="AG10887" s="245">
        <v>113810000000</v>
      </c>
    </row>
    <row r="10888" spans="1:33" x14ac:dyDescent="0.25">
      <c r="A10888" t="s">
        <v>4545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46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47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48</v>
      </c>
      <c r="B10891" t="s">
        <v>150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</row>
    <row r="10892" spans="1:33" x14ac:dyDescent="0.25">
      <c r="A10892" t="s">
        <v>4549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50</v>
      </c>
      <c r="B10893" t="s">
        <v>1509</v>
      </c>
      <c r="C10893" s="245">
        <v>2832060000</v>
      </c>
      <c r="D10893" s="245">
        <v>2841810000</v>
      </c>
      <c r="E10893" s="245">
        <v>2851700000</v>
      </c>
      <c r="F10893" s="245">
        <v>2861840000</v>
      </c>
      <c r="G10893" s="245">
        <v>2900970000</v>
      </c>
      <c r="H10893" s="245">
        <v>2911930000</v>
      </c>
      <c r="I10893" s="245">
        <v>2952120000</v>
      </c>
      <c r="J10893" s="245">
        <v>2963930000</v>
      </c>
      <c r="K10893" s="245">
        <v>2975830000</v>
      </c>
      <c r="L10893" s="245">
        <v>2987810000</v>
      </c>
      <c r="M10893" s="245">
        <v>2999870000</v>
      </c>
      <c r="N10893" s="245">
        <v>3011920000</v>
      </c>
      <c r="O10893" s="245">
        <v>3024060000</v>
      </c>
      <c r="P10893" s="245">
        <v>3036280000</v>
      </c>
      <c r="Q10893" s="245">
        <v>3078710000</v>
      </c>
      <c r="R10893" s="245">
        <v>3091750000</v>
      </c>
      <c r="S10893" s="245">
        <v>3104880000</v>
      </c>
      <c r="T10893" s="245">
        <v>3118010000</v>
      </c>
      <c r="U10893" s="245">
        <v>3131120000</v>
      </c>
      <c r="V10893" s="245">
        <v>3113560000</v>
      </c>
      <c r="W10893" s="245">
        <v>3126190000</v>
      </c>
      <c r="X10893" s="245">
        <v>3138910000</v>
      </c>
      <c r="Y10893" s="245">
        <v>3151620000</v>
      </c>
      <c r="Z10893" s="245">
        <v>3164410000</v>
      </c>
      <c r="AA10893" s="245">
        <v>3177300000</v>
      </c>
      <c r="AB10893" s="245">
        <v>3190180000</v>
      </c>
      <c r="AC10893" s="245">
        <v>3203030000</v>
      </c>
      <c r="AD10893" s="245">
        <v>3215980000</v>
      </c>
      <c r="AE10893" s="245">
        <v>3229020000</v>
      </c>
      <c r="AF10893" s="245">
        <v>3242040000</v>
      </c>
      <c r="AG10893" s="245">
        <v>3238530000</v>
      </c>
    </row>
    <row r="10894" spans="1:33" x14ac:dyDescent="0.25">
      <c r="A10894" t="s">
        <v>4551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52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53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54</v>
      </c>
      <c r="B10897" t="s">
        <v>150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</row>
    <row r="10898" spans="1:33" x14ac:dyDescent="0.25">
      <c r="A10898" t="s">
        <v>4555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56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57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58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59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60</v>
      </c>
      <c r="B10903" t="s">
        <v>1509</v>
      </c>
      <c r="C10903" s="245">
        <v>3303670000</v>
      </c>
      <c r="D10903" s="245">
        <v>3039410000</v>
      </c>
      <c r="E10903" s="245">
        <v>3333020000</v>
      </c>
      <c r="F10903" s="245">
        <v>2707090000</v>
      </c>
      <c r="G10903" s="245">
        <v>2708140000</v>
      </c>
      <c r="H10903" s="245">
        <v>2752090000</v>
      </c>
      <c r="I10903" s="245">
        <v>3054100000</v>
      </c>
      <c r="J10903" s="245">
        <v>3249850000</v>
      </c>
      <c r="K10903" s="245">
        <v>3690280000</v>
      </c>
      <c r="L10903" s="245">
        <v>3838750000</v>
      </c>
      <c r="M10903" s="245">
        <v>3649440000</v>
      </c>
      <c r="N10903" s="245">
        <v>3774930000</v>
      </c>
      <c r="O10903" s="245">
        <v>3918060000</v>
      </c>
      <c r="P10903" s="245">
        <v>4090320000</v>
      </c>
      <c r="Q10903" s="245">
        <v>4227020000</v>
      </c>
      <c r="R10903" s="245">
        <v>4415790000</v>
      </c>
      <c r="S10903" s="245">
        <v>4959840000</v>
      </c>
      <c r="T10903" s="245">
        <v>5181580000</v>
      </c>
      <c r="U10903" s="245">
        <v>5473760000</v>
      </c>
      <c r="V10903" s="245">
        <v>5727080000</v>
      </c>
      <c r="W10903" s="245">
        <v>6021680000</v>
      </c>
      <c r="X10903" s="245">
        <v>6061500000</v>
      </c>
      <c r="Y10903" s="245">
        <v>6534240000</v>
      </c>
      <c r="Z10903" s="245">
        <v>6761860000</v>
      </c>
      <c r="AA10903" s="245">
        <v>7215550000</v>
      </c>
      <c r="AB10903" s="245">
        <v>7203130000</v>
      </c>
      <c r="AC10903" s="245">
        <v>7774680000</v>
      </c>
      <c r="AD10903" s="245">
        <v>8068870000</v>
      </c>
      <c r="AE10903" s="245">
        <v>8334390000</v>
      </c>
      <c r="AF10903" s="245">
        <v>8668880000</v>
      </c>
      <c r="AG10903" s="245">
        <v>8946110000</v>
      </c>
    </row>
    <row r="10904" spans="1:33" x14ac:dyDescent="0.25">
      <c r="A10904" t="s">
        <v>4561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62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63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64</v>
      </c>
      <c r="B10907" t="s">
        <v>1509</v>
      </c>
      <c r="C10907" s="245">
        <v>2876320000</v>
      </c>
      <c r="D10907" s="245">
        <v>3399240000</v>
      </c>
      <c r="E10907" s="245">
        <v>3429860000</v>
      </c>
      <c r="F10907" s="245">
        <v>4325260000</v>
      </c>
      <c r="G10907" s="245">
        <v>4600100000</v>
      </c>
      <c r="H10907" s="245">
        <v>4836070000</v>
      </c>
      <c r="I10907" s="245">
        <v>4879640000</v>
      </c>
      <c r="J10907" s="245">
        <v>5037130000</v>
      </c>
      <c r="K10907" s="245">
        <v>4956710000</v>
      </c>
      <c r="L10907" s="245">
        <v>5178430000</v>
      </c>
      <c r="M10907" s="245">
        <v>5745580000</v>
      </c>
      <c r="N10907" s="245">
        <v>5935860000</v>
      </c>
      <c r="O10907" s="245">
        <v>6179220000</v>
      </c>
      <c r="P10907" s="245">
        <v>6400420000</v>
      </c>
      <c r="Q10907" s="245">
        <v>6601580000</v>
      </c>
      <c r="R10907" s="245">
        <v>6823520000</v>
      </c>
      <c r="S10907" s="245">
        <v>6698920000</v>
      </c>
      <c r="T10907" s="245">
        <v>6978100000</v>
      </c>
      <c r="U10907" s="245">
        <v>7127720000</v>
      </c>
      <c r="V10907" s="245">
        <v>7394390000</v>
      </c>
      <c r="W10907" s="245">
        <v>7559470000</v>
      </c>
      <c r="X10907" s="245">
        <v>7987610000</v>
      </c>
      <c r="Y10907" s="245">
        <v>8054260000</v>
      </c>
      <c r="Z10907" s="245">
        <v>8309660000</v>
      </c>
      <c r="AA10907" s="245">
        <v>8416350000</v>
      </c>
      <c r="AB10907" s="245">
        <v>8929370000</v>
      </c>
      <c r="AC10907" s="245">
        <v>8936010000</v>
      </c>
      <c r="AD10907" s="245">
        <v>9159200000</v>
      </c>
      <c r="AE10907" s="245">
        <v>9417780000</v>
      </c>
      <c r="AF10907" s="245">
        <v>9688690000</v>
      </c>
      <c r="AG10907" s="245">
        <v>9890450000</v>
      </c>
    </row>
    <row r="10908" spans="1:33" x14ac:dyDescent="0.25">
      <c r="A10908" t="s">
        <v>4565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66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67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68</v>
      </c>
      <c r="B10911" t="s">
        <v>150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>
        <v>0</v>
      </c>
    </row>
    <row r="10912" spans="1:33" x14ac:dyDescent="0.25">
      <c r="A10912" t="s">
        <v>4569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70</v>
      </c>
      <c r="B10913" t="s">
        <v>1509</v>
      </c>
      <c r="C10913" s="245">
        <v>2606060000</v>
      </c>
      <c r="D10913" s="245">
        <v>2615030000</v>
      </c>
      <c r="E10913" s="245">
        <v>2624140000</v>
      </c>
      <c r="F10913" s="245">
        <v>2633470000</v>
      </c>
      <c r="G10913" s="245">
        <v>2669470000</v>
      </c>
      <c r="H10913" s="245">
        <v>2679560000</v>
      </c>
      <c r="I10913" s="245">
        <v>2716540000</v>
      </c>
      <c r="J10913" s="245">
        <v>2727410000</v>
      </c>
      <c r="K10913" s="245">
        <v>2738360000</v>
      </c>
      <c r="L10913" s="245">
        <v>2749380000</v>
      </c>
      <c r="M10913" s="245">
        <v>2760480000</v>
      </c>
      <c r="N10913" s="245">
        <v>2771570000</v>
      </c>
      <c r="O10913" s="245">
        <v>2782730000</v>
      </c>
      <c r="P10913" s="245">
        <v>2793980000</v>
      </c>
      <c r="Q10913" s="245">
        <v>2833030000</v>
      </c>
      <c r="R10913" s="245">
        <v>2845030000</v>
      </c>
      <c r="S10913" s="245">
        <v>2857110000</v>
      </c>
      <c r="T10913" s="245">
        <v>2869190000</v>
      </c>
      <c r="U10913" s="245">
        <v>2881260000</v>
      </c>
      <c r="V10913" s="245">
        <v>2865090000</v>
      </c>
      <c r="W10913" s="245">
        <v>2876720000</v>
      </c>
      <c r="X10913" s="245">
        <v>2888420000</v>
      </c>
      <c r="Y10913" s="245">
        <v>2900120000</v>
      </c>
      <c r="Z10913" s="245">
        <v>2911890000</v>
      </c>
      <c r="AA10913" s="245">
        <v>2923750000</v>
      </c>
      <c r="AB10913" s="245">
        <v>2935600000</v>
      </c>
      <c r="AC10913" s="245">
        <v>2947430000</v>
      </c>
      <c r="AD10913" s="245">
        <v>2959340000</v>
      </c>
      <c r="AE10913" s="245">
        <v>2971340000</v>
      </c>
      <c r="AF10913" s="245">
        <v>2983320000</v>
      </c>
      <c r="AG10913" s="245">
        <v>2980100000</v>
      </c>
    </row>
    <row r="10914" spans="1:33" x14ac:dyDescent="0.25">
      <c r="A10914" t="s">
        <v>4571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72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73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74</v>
      </c>
      <c r="B10917" t="s">
        <v>150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</row>
    <row r="10918" spans="1:33" x14ac:dyDescent="0.25">
      <c r="A10918" t="s">
        <v>4575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76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77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78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79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80</v>
      </c>
      <c r="B10923" t="s">
        <v>1509</v>
      </c>
      <c r="C10923" s="245">
        <v>3040040000</v>
      </c>
      <c r="D10923" s="245">
        <v>2796860000</v>
      </c>
      <c r="E10923" s="245">
        <v>3067050000</v>
      </c>
      <c r="F10923" s="245">
        <v>2491060000</v>
      </c>
      <c r="G10923" s="245">
        <v>2492030000</v>
      </c>
      <c r="H10923" s="245">
        <v>2532470000</v>
      </c>
      <c r="I10923" s="245">
        <v>2810380000</v>
      </c>
      <c r="J10923" s="245">
        <v>2990510000</v>
      </c>
      <c r="K10923" s="245">
        <v>3395800000</v>
      </c>
      <c r="L10923" s="245">
        <v>3532420000</v>
      </c>
      <c r="M10923" s="245">
        <v>3358210000</v>
      </c>
      <c r="N10923" s="245">
        <v>3473690000</v>
      </c>
      <c r="O10923" s="245">
        <v>3605400000</v>
      </c>
      <c r="P10923" s="245">
        <v>3763910000</v>
      </c>
      <c r="Q10923" s="245">
        <v>3889700000</v>
      </c>
      <c r="R10923" s="245">
        <v>4063410000</v>
      </c>
      <c r="S10923" s="245">
        <v>4564040000</v>
      </c>
      <c r="T10923" s="245">
        <v>4768080000</v>
      </c>
      <c r="U10923" s="245">
        <v>5036950000</v>
      </c>
      <c r="V10923" s="245">
        <v>5270050000</v>
      </c>
      <c r="W10923" s="245">
        <v>5541150000</v>
      </c>
      <c r="X10923" s="245">
        <v>5577790000</v>
      </c>
      <c r="Y10923" s="245">
        <v>6012800000</v>
      </c>
      <c r="Z10923" s="245">
        <v>6222260000</v>
      </c>
      <c r="AA10923" s="245">
        <v>6639740000</v>
      </c>
      <c r="AB10923" s="245">
        <v>6628320000</v>
      </c>
      <c r="AC10923" s="245">
        <v>7154260000</v>
      </c>
      <c r="AD10923" s="245">
        <v>7424970000</v>
      </c>
      <c r="AE10923" s="245">
        <v>7669310000</v>
      </c>
      <c r="AF10923" s="245">
        <v>7977100000</v>
      </c>
      <c r="AG10923" s="245">
        <v>8232200000</v>
      </c>
    </row>
    <row r="10924" spans="1:33" x14ac:dyDescent="0.25">
      <c r="A10924" t="s">
        <v>4581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82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83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584</v>
      </c>
      <c r="B10927" t="s">
        <v>1509</v>
      </c>
      <c r="C10927" s="245">
        <v>2646790000</v>
      </c>
      <c r="D10927" s="245">
        <v>3127980000</v>
      </c>
      <c r="E10927" s="245">
        <v>3156160000</v>
      </c>
      <c r="F10927" s="245">
        <v>3980100000</v>
      </c>
      <c r="G10927" s="245">
        <v>4233010000</v>
      </c>
      <c r="H10927" s="245">
        <v>4450150000</v>
      </c>
      <c r="I10927" s="245">
        <v>4490240000</v>
      </c>
      <c r="J10927" s="245">
        <v>4635170000</v>
      </c>
      <c r="K10927" s="245">
        <v>4561160000</v>
      </c>
      <c r="L10927" s="245">
        <v>4765190000</v>
      </c>
      <c r="M10927" s="245">
        <v>5287080000</v>
      </c>
      <c r="N10927" s="245">
        <v>5462170000</v>
      </c>
      <c r="O10927" s="245">
        <v>5686120000</v>
      </c>
      <c r="P10927" s="245">
        <v>5889660000</v>
      </c>
      <c r="Q10927" s="245">
        <v>6074770000</v>
      </c>
      <c r="R10927" s="245">
        <v>6279000000</v>
      </c>
      <c r="S10927" s="245">
        <v>6164340000</v>
      </c>
      <c r="T10927" s="245">
        <v>6421240000</v>
      </c>
      <c r="U10927" s="245">
        <v>6558920000</v>
      </c>
      <c r="V10927" s="245">
        <v>6804320000</v>
      </c>
      <c r="W10927" s="245">
        <v>6956220000</v>
      </c>
      <c r="X10927" s="245">
        <v>7350200000</v>
      </c>
      <c r="Y10927" s="245">
        <v>7411530000</v>
      </c>
      <c r="Z10927" s="245">
        <v>7646540000</v>
      </c>
      <c r="AA10927" s="245">
        <v>7744720000</v>
      </c>
      <c r="AB10927" s="245">
        <v>8216800000</v>
      </c>
      <c r="AC10927" s="245">
        <v>8222910000</v>
      </c>
      <c r="AD10927" s="245">
        <v>8428300000</v>
      </c>
      <c r="AE10927" s="245">
        <v>8666230000</v>
      </c>
      <c r="AF10927" s="245">
        <v>8915530000</v>
      </c>
      <c r="AG10927" s="245">
        <v>9101180000</v>
      </c>
    </row>
    <row r="10928" spans="1:33" x14ac:dyDescent="0.25">
      <c r="A10928" t="s">
        <v>4585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586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587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588</v>
      </c>
      <c r="B10931" t="s">
        <v>150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</row>
    <row r="10932" spans="1:33" x14ac:dyDescent="0.25">
      <c r="A10932" t="s">
        <v>4589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590</v>
      </c>
      <c r="B10933" t="s">
        <v>1509</v>
      </c>
      <c r="C10933" s="245">
        <v>8474380</v>
      </c>
      <c r="D10933" s="245">
        <v>8503540</v>
      </c>
      <c r="E10933" s="245">
        <v>8533150</v>
      </c>
      <c r="F10933" s="245">
        <v>8563480</v>
      </c>
      <c r="G10933" s="245">
        <v>8680570</v>
      </c>
      <c r="H10933" s="245">
        <v>8713360</v>
      </c>
      <c r="I10933" s="245">
        <v>8833620</v>
      </c>
      <c r="J10933" s="245">
        <v>8868970</v>
      </c>
      <c r="K10933" s="245">
        <v>8904570</v>
      </c>
      <c r="L10933" s="245">
        <v>8940410</v>
      </c>
      <c r="M10933" s="245">
        <v>8976500</v>
      </c>
      <c r="N10933" s="245">
        <v>9012560</v>
      </c>
      <c r="O10933" s="245">
        <v>9048880</v>
      </c>
      <c r="P10933" s="245">
        <v>9085440</v>
      </c>
      <c r="Q10933" s="245">
        <v>9212410</v>
      </c>
      <c r="R10933" s="245">
        <v>9251440</v>
      </c>
      <c r="S10933" s="245">
        <v>9290740</v>
      </c>
      <c r="T10933" s="245">
        <v>9330010</v>
      </c>
      <c r="U10933" s="245">
        <v>9369250</v>
      </c>
      <c r="V10933" s="245">
        <v>9316690</v>
      </c>
      <c r="W10933" s="245">
        <v>9354490</v>
      </c>
      <c r="X10933" s="245">
        <v>9392560</v>
      </c>
      <c r="Y10933" s="245">
        <v>9430580</v>
      </c>
      <c r="Z10933" s="245">
        <v>9468870</v>
      </c>
      <c r="AA10933" s="245">
        <v>9507430</v>
      </c>
      <c r="AB10933" s="245">
        <v>9545950</v>
      </c>
      <c r="AC10933" s="245">
        <v>9584430</v>
      </c>
      <c r="AD10933" s="245">
        <v>9623170</v>
      </c>
      <c r="AE10933" s="245">
        <v>9662190</v>
      </c>
      <c r="AF10933" s="245">
        <v>9701150</v>
      </c>
      <c r="AG10933" s="245">
        <v>9690660</v>
      </c>
    </row>
    <row r="10934" spans="1:33" x14ac:dyDescent="0.25">
      <c r="A10934" t="s">
        <v>4591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592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593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594</v>
      </c>
      <c r="B10937" t="s">
        <v>150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  <c r="AG10937">
        <v>0</v>
      </c>
    </row>
    <row r="10938" spans="1:33" x14ac:dyDescent="0.25">
      <c r="A10938" t="s">
        <v>4595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596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597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598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599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00</v>
      </c>
      <c r="B10943" t="s">
        <v>1509</v>
      </c>
      <c r="C10943" s="245">
        <v>9885570</v>
      </c>
      <c r="D10943" s="245">
        <v>9094810</v>
      </c>
      <c r="E10943" s="245">
        <v>9973400</v>
      </c>
      <c r="F10943" s="245">
        <v>8100420</v>
      </c>
      <c r="G10943" s="245">
        <v>8103580</v>
      </c>
      <c r="H10943" s="245">
        <v>8235080</v>
      </c>
      <c r="I10943" s="245">
        <v>9138780</v>
      </c>
      <c r="J10943" s="245">
        <v>9724530</v>
      </c>
      <c r="K10943" s="245">
        <v>11042400</v>
      </c>
      <c r="L10943" s="245">
        <v>11486700</v>
      </c>
      <c r="M10943" s="245">
        <v>10920200</v>
      </c>
      <c r="N10943" s="245">
        <v>11295700</v>
      </c>
      <c r="O10943" s="245">
        <v>11724000</v>
      </c>
      <c r="P10943" s="245">
        <v>12239500</v>
      </c>
      <c r="Q10943" s="245">
        <v>12648500</v>
      </c>
      <c r="R10943" s="245">
        <v>13213400</v>
      </c>
      <c r="S10943" s="245">
        <v>14841300</v>
      </c>
      <c r="T10943" s="245">
        <v>15504800</v>
      </c>
      <c r="U10943" s="245">
        <v>16379100</v>
      </c>
      <c r="V10943" s="245">
        <v>17137100</v>
      </c>
      <c r="W10943" s="245">
        <v>18018700</v>
      </c>
      <c r="X10943" s="245">
        <v>18137800</v>
      </c>
      <c r="Y10943" s="245">
        <v>19552400</v>
      </c>
      <c r="Z10943" s="245">
        <v>20233500</v>
      </c>
      <c r="AA10943" s="245">
        <v>21591100</v>
      </c>
      <c r="AB10943" s="245">
        <v>21553900</v>
      </c>
      <c r="AC10943" s="245">
        <v>23264200</v>
      </c>
      <c r="AD10943" s="245">
        <v>24144500</v>
      </c>
      <c r="AE10943" s="245">
        <v>24939000</v>
      </c>
      <c r="AF10943" s="245">
        <v>25939900</v>
      </c>
      <c r="AG10943" s="245">
        <v>26769400</v>
      </c>
    </row>
    <row r="10944" spans="1:33" x14ac:dyDescent="0.25">
      <c r="A10944" t="s">
        <v>4601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02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03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04</v>
      </c>
      <c r="B10947" t="s">
        <v>1509</v>
      </c>
      <c r="C10947" s="245">
        <v>22913000000</v>
      </c>
      <c r="D10947" s="245">
        <v>27078600000</v>
      </c>
      <c r="E10947" s="245">
        <v>27322500000</v>
      </c>
      <c r="F10947" s="245">
        <v>34455300000</v>
      </c>
      <c r="G10947" s="245">
        <v>36644700000</v>
      </c>
      <c r="H10947" s="245">
        <v>38524500000</v>
      </c>
      <c r="I10947" s="245">
        <v>38871500000</v>
      </c>
      <c r="J10947" s="245">
        <v>40126100000</v>
      </c>
      <c r="K10947" s="245">
        <v>39485400000</v>
      </c>
      <c r="L10947" s="245">
        <v>41251700000</v>
      </c>
      <c r="M10947" s="245">
        <v>45769700000</v>
      </c>
      <c r="N10947" s="245">
        <v>47285400000</v>
      </c>
      <c r="O10947" s="245">
        <v>49224100000</v>
      </c>
      <c r="P10947" s="245">
        <v>50986100000</v>
      </c>
      <c r="Q10947" s="245">
        <v>52588600000</v>
      </c>
      <c r="R10947" s="245">
        <v>54356600000</v>
      </c>
      <c r="S10947" s="245">
        <v>53364000000</v>
      </c>
      <c r="T10947" s="245">
        <v>55588000000</v>
      </c>
      <c r="U10947" s="245">
        <v>56779800000</v>
      </c>
      <c r="V10947" s="245">
        <v>58904200000</v>
      </c>
      <c r="W10947" s="245">
        <v>60219200000</v>
      </c>
      <c r="X10947" s="245">
        <v>63629800000</v>
      </c>
      <c r="Y10947" s="245">
        <v>64160800000</v>
      </c>
      <c r="Z10947" s="245">
        <v>66195200000</v>
      </c>
      <c r="AA10947" s="245">
        <v>67045200000</v>
      </c>
      <c r="AB10947" s="245">
        <v>71131900000</v>
      </c>
      <c r="AC10947" s="245">
        <v>71184800000</v>
      </c>
      <c r="AD10947" s="245">
        <v>72962800000</v>
      </c>
      <c r="AE10947" s="245">
        <v>75022600000</v>
      </c>
      <c r="AF10947" s="245">
        <v>77180700000</v>
      </c>
      <c r="AG10947" s="245">
        <v>78787900000</v>
      </c>
    </row>
    <row r="10948" spans="1:33" x14ac:dyDescent="0.25">
      <c r="A10948" t="s">
        <v>4605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06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07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08</v>
      </c>
      <c r="B10951" t="s">
        <v>150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>
        <v>0</v>
      </c>
    </row>
    <row r="10952" spans="1:33" x14ac:dyDescent="0.25">
      <c r="A10952" t="s">
        <v>4609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10</v>
      </c>
      <c r="B10953" t="s">
        <v>1509</v>
      </c>
      <c r="C10953" s="245">
        <v>390908000</v>
      </c>
      <c r="D10953" s="245">
        <v>392253000</v>
      </c>
      <c r="E10953" s="245">
        <v>393619000</v>
      </c>
      <c r="F10953" s="245">
        <v>395018000</v>
      </c>
      <c r="G10953" s="245">
        <v>400419000</v>
      </c>
      <c r="H10953" s="245">
        <v>401932000</v>
      </c>
      <c r="I10953" s="245">
        <v>407479000</v>
      </c>
      <c r="J10953" s="245">
        <v>409110000</v>
      </c>
      <c r="K10953" s="245">
        <v>410752000</v>
      </c>
      <c r="L10953" s="245">
        <v>412405000</v>
      </c>
      <c r="M10953" s="245">
        <v>414070000</v>
      </c>
      <c r="N10953" s="245">
        <v>415733000</v>
      </c>
      <c r="O10953" s="245">
        <v>417408000</v>
      </c>
      <c r="P10953" s="245">
        <v>419095000</v>
      </c>
      <c r="Q10953" s="245">
        <v>424952000</v>
      </c>
      <c r="R10953" s="245">
        <v>426752000</v>
      </c>
      <c r="S10953" s="245">
        <v>428565000</v>
      </c>
      <c r="T10953" s="245">
        <v>430376000</v>
      </c>
      <c r="U10953" s="245">
        <v>432187000</v>
      </c>
      <c r="V10953" s="245">
        <v>429762000</v>
      </c>
      <c r="W10953" s="245">
        <v>431506000</v>
      </c>
      <c r="X10953" s="245">
        <v>433262000</v>
      </c>
      <c r="Y10953" s="245">
        <v>435016000</v>
      </c>
      <c r="Z10953" s="245">
        <v>436782000</v>
      </c>
      <c r="AA10953" s="245">
        <v>438561000</v>
      </c>
      <c r="AB10953" s="245">
        <v>440338000</v>
      </c>
      <c r="AC10953" s="245">
        <v>442112000</v>
      </c>
      <c r="AD10953" s="245">
        <v>443900000</v>
      </c>
      <c r="AE10953" s="245">
        <v>445699000</v>
      </c>
      <c r="AF10953" s="245">
        <v>447497000</v>
      </c>
      <c r="AG10953" s="245">
        <v>447013000</v>
      </c>
    </row>
    <row r="10954" spans="1:33" x14ac:dyDescent="0.25">
      <c r="A10954" t="s">
        <v>4611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12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13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14</v>
      </c>
      <c r="B10957" t="s">
        <v>1509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>
        <v>0</v>
      </c>
    </row>
    <row r="10958" spans="1:33" x14ac:dyDescent="0.25">
      <c r="A10958" t="s">
        <v>4615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16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17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18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19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20</v>
      </c>
      <c r="B10963" t="s">
        <v>1509</v>
      </c>
      <c r="C10963" s="245">
        <v>456003000</v>
      </c>
      <c r="D10963" s="245">
        <v>419527000</v>
      </c>
      <c r="E10963" s="245">
        <v>460055000</v>
      </c>
      <c r="F10963" s="245">
        <v>373658000</v>
      </c>
      <c r="G10963" s="245">
        <v>373803000</v>
      </c>
      <c r="H10963" s="245">
        <v>379869000</v>
      </c>
      <c r="I10963" s="245">
        <v>421556000</v>
      </c>
      <c r="J10963" s="245">
        <v>448575000</v>
      </c>
      <c r="K10963" s="245">
        <v>509367000</v>
      </c>
      <c r="L10963" s="245">
        <v>529860000</v>
      </c>
      <c r="M10963" s="245">
        <v>503729000</v>
      </c>
      <c r="N10963" s="245">
        <v>521051000</v>
      </c>
      <c r="O10963" s="245">
        <v>540808000</v>
      </c>
      <c r="P10963" s="245">
        <v>564584000</v>
      </c>
      <c r="Q10963" s="245">
        <v>583453000</v>
      </c>
      <c r="R10963" s="245">
        <v>609509000</v>
      </c>
      <c r="S10963" s="245">
        <v>684604000</v>
      </c>
      <c r="T10963" s="245">
        <v>715209000</v>
      </c>
      <c r="U10963" s="245">
        <v>755540000</v>
      </c>
      <c r="V10963" s="245">
        <v>790504000</v>
      </c>
      <c r="W10963" s="245">
        <v>831169000</v>
      </c>
      <c r="X10963" s="245">
        <v>836665000</v>
      </c>
      <c r="Y10963" s="245">
        <v>901916000</v>
      </c>
      <c r="Z10963" s="245">
        <v>933334000</v>
      </c>
      <c r="AA10963" s="245">
        <v>995957000</v>
      </c>
      <c r="AB10963" s="245">
        <v>994244000</v>
      </c>
      <c r="AC10963" s="245">
        <v>1073130000</v>
      </c>
      <c r="AD10963" s="245">
        <v>1113740000</v>
      </c>
      <c r="AE10963" s="245">
        <v>1150390000</v>
      </c>
      <c r="AF10963" s="245">
        <v>1196560000</v>
      </c>
      <c r="AG10963" s="245">
        <v>1234820000</v>
      </c>
    </row>
    <row r="10964" spans="1:33" x14ac:dyDescent="0.25">
      <c r="A10964" t="s">
        <v>4621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22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23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24</v>
      </c>
      <c r="B10967" t="s">
        <v>1509</v>
      </c>
      <c r="C10967" s="245">
        <v>397017000</v>
      </c>
      <c r="D10967" s="245">
        <v>469195000</v>
      </c>
      <c r="E10967" s="245">
        <v>473422000</v>
      </c>
      <c r="F10967" s="245">
        <v>597013000</v>
      </c>
      <c r="G10967" s="245">
        <v>634949000</v>
      </c>
      <c r="H10967" s="245">
        <v>667520000</v>
      </c>
      <c r="I10967" s="245">
        <v>673533000</v>
      </c>
      <c r="J10967" s="245">
        <v>695272000</v>
      </c>
      <c r="K10967" s="245">
        <v>684171000</v>
      </c>
      <c r="L10967" s="245">
        <v>714776000</v>
      </c>
      <c r="M10967" s="245">
        <v>793059000</v>
      </c>
      <c r="N10967" s="245">
        <v>819322000</v>
      </c>
      <c r="O10967" s="245">
        <v>852914000</v>
      </c>
      <c r="P10967" s="245">
        <v>883445000</v>
      </c>
      <c r="Q10967" s="245">
        <v>911211000</v>
      </c>
      <c r="R10967" s="245">
        <v>941846000</v>
      </c>
      <c r="S10967" s="245">
        <v>924648000</v>
      </c>
      <c r="T10967" s="245">
        <v>963183000</v>
      </c>
      <c r="U10967" s="245">
        <v>983834000</v>
      </c>
      <c r="V10967" s="245">
        <v>1020640000</v>
      </c>
      <c r="W10967" s="245">
        <v>1043430000</v>
      </c>
      <c r="X10967" s="245">
        <v>1102530000</v>
      </c>
      <c r="Y10967" s="245">
        <v>1111720000</v>
      </c>
      <c r="Z10967" s="245">
        <v>1146980000</v>
      </c>
      <c r="AA10967" s="245">
        <v>1161700000</v>
      </c>
      <c r="AB10967" s="245">
        <v>1232520000</v>
      </c>
      <c r="AC10967" s="245">
        <v>1233430000</v>
      </c>
      <c r="AD10967" s="245">
        <v>1264240000</v>
      </c>
      <c r="AE10967" s="245">
        <v>1299930000</v>
      </c>
      <c r="AF10967" s="245">
        <v>1337320000</v>
      </c>
      <c r="AG10967" s="245">
        <v>1365170000</v>
      </c>
    </row>
    <row r="10968" spans="1:33" x14ac:dyDescent="0.25">
      <c r="A10968" t="s">
        <v>4625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26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27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28</v>
      </c>
      <c r="B10971" t="s">
        <v>1509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</row>
    <row r="10972" spans="1:33" x14ac:dyDescent="0.25">
      <c r="A10972" t="s">
        <v>4629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30</v>
      </c>
      <c r="B10973" t="s">
        <v>1509</v>
      </c>
      <c r="C10973" s="245">
        <v>1016360000</v>
      </c>
      <c r="D10973" s="245">
        <v>1019850000</v>
      </c>
      <c r="E10973" s="245">
        <v>1023410000</v>
      </c>
      <c r="F10973" s="245">
        <v>1027040000</v>
      </c>
      <c r="G10973" s="245">
        <v>1041090000</v>
      </c>
      <c r="H10973" s="245">
        <v>1045020000</v>
      </c>
      <c r="I10973" s="245">
        <v>1059440000</v>
      </c>
      <c r="J10973" s="245">
        <v>1063680000</v>
      </c>
      <c r="K10973" s="245">
        <v>1067950000</v>
      </c>
      <c r="L10973" s="245">
        <v>1072250000</v>
      </c>
      <c r="M10973" s="245">
        <v>1076580000</v>
      </c>
      <c r="N10973" s="245">
        <v>1080900000</v>
      </c>
      <c r="O10973" s="245">
        <v>1085260000</v>
      </c>
      <c r="P10973" s="245">
        <v>1089640000</v>
      </c>
      <c r="Q10973" s="245">
        <v>1104870000</v>
      </c>
      <c r="R10973" s="245">
        <v>1109550000</v>
      </c>
      <c r="S10973" s="245">
        <v>1114270000</v>
      </c>
      <c r="T10973" s="245">
        <v>1118980000</v>
      </c>
      <c r="U10973" s="245">
        <v>1123680000</v>
      </c>
      <c r="V10973" s="245">
        <v>1117380000</v>
      </c>
      <c r="W10973" s="245">
        <v>1121910000</v>
      </c>
      <c r="X10973" s="245">
        <v>1126480000</v>
      </c>
      <c r="Y10973" s="245">
        <v>1131040000</v>
      </c>
      <c r="Z10973" s="245">
        <v>1135630000</v>
      </c>
      <c r="AA10973" s="245">
        <v>1140250000</v>
      </c>
      <c r="AB10973" s="245">
        <v>1144870000</v>
      </c>
      <c r="AC10973" s="245">
        <v>1149490000</v>
      </c>
      <c r="AD10973" s="245">
        <v>1154130000</v>
      </c>
      <c r="AE10973" s="245">
        <v>1158810000</v>
      </c>
      <c r="AF10973" s="245">
        <v>1163490000</v>
      </c>
      <c r="AG10973" s="245">
        <v>1162230000</v>
      </c>
    </row>
    <row r="10974" spans="1:33" x14ac:dyDescent="0.25">
      <c r="A10974" t="s">
        <v>4631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32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33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34</v>
      </c>
      <c r="B10977" t="s">
        <v>1509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</row>
    <row r="10978" spans="1:33" x14ac:dyDescent="0.25">
      <c r="A10978" t="s">
        <v>4635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36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37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38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39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40</v>
      </c>
      <c r="B10983" t="s">
        <v>1509</v>
      </c>
      <c r="C10983" s="245">
        <v>1185610000</v>
      </c>
      <c r="D10983" s="245">
        <v>1090770000</v>
      </c>
      <c r="E10983" s="245">
        <v>1196140000</v>
      </c>
      <c r="F10983" s="245">
        <v>971507000</v>
      </c>
      <c r="G10983" s="245">
        <v>971886000</v>
      </c>
      <c r="H10983" s="245">
        <v>987657000</v>
      </c>
      <c r="I10983" s="245">
        <v>1096040000</v>
      </c>
      <c r="J10983" s="245">
        <v>1166290000</v>
      </c>
      <c r="K10983" s="245">
        <v>1324350000</v>
      </c>
      <c r="L10983" s="245">
        <v>1377630000</v>
      </c>
      <c r="M10983" s="245">
        <v>1309690000</v>
      </c>
      <c r="N10983" s="245">
        <v>1354730000</v>
      </c>
      <c r="O10983" s="245">
        <v>1406090000</v>
      </c>
      <c r="P10983" s="245">
        <v>1467910000</v>
      </c>
      <c r="Q10983" s="245">
        <v>1516970000</v>
      </c>
      <c r="R10983" s="245">
        <v>1584720000</v>
      </c>
      <c r="S10983" s="245">
        <v>1779960000</v>
      </c>
      <c r="T10983" s="245">
        <v>1859540000</v>
      </c>
      <c r="U10983" s="245">
        <v>1964400000</v>
      </c>
      <c r="V10983" s="245">
        <v>2055300000</v>
      </c>
      <c r="W10983" s="245">
        <v>2161030000</v>
      </c>
      <c r="X10983" s="245">
        <v>2175320000</v>
      </c>
      <c r="Y10983" s="245">
        <v>2344970000</v>
      </c>
      <c r="Z10983" s="245">
        <v>2426660000</v>
      </c>
      <c r="AA10983" s="245">
        <v>2589480000</v>
      </c>
      <c r="AB10983" s="245">
        <v>2585020000</v>
      </c>
      <c r="AC10983" s="245">
        <v>2790140000</v>
      </c>
      <c r="AD10983" s="245">
        <v>2895720000</v>
      </c>
      <c r="AE10983" s="245">
        <v>2991010000</v>
      </c>
      <c r="AF10983" s="245">
        <v>3111050000</v>
      </c>
      <c r="AG10983" s="245">
        <v>3210530000</v>
      </c>
    </row>
    <row r="10984" spans="1:33" x14ac:dyDescent="0.25">
      <c r="A10984" t="s">
        <v>4641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42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43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44</v>
      </c>
      <c r="B10987" t="s">
        <v>1509</v>
      </c>
      <c r="C10987" s="245">
        <v>1032240000</v>
      </c>
      <c r="D10987" s="245">
        <v>1219900000</v>
      </c>
      <c r="E10987" s="245">
        <v>1230890000</v>
      </c>
      <c r="F10987" s="245">
        <v>1552230000</v>
      </c>
      <c r="G10987" s="245">
        <v>1650860000</v>
      </c>
      <c r="H10987" s="245">
        <v>1735550000</v>
      </c>
      <c r="I10987" s="245">
        <v>1751180000</v>
      </c>
      <c r="J10987" s="245">
        <v>1807700000</v>
      </c>
      <c r="K10987" s="245">
        <v>1778840000</v>
      </c>
      <c r="L10987" s="245">
        <v>1858410000</v>
      </c>
      <c r="M10987" s="245">
        <v>2061950000</v>
      </c>
      <c r="N10987" s="245">
        <v>2130230000</v>
      </c>
      <c r="O10987" s="245">
        <v>2217570000</v>
      </c>
      <c r="P10987" s="245">
        <v>2296950000</v>
      </c>
      <c r="Q10987" s="245">
        <v>2369140000</v>
      </c>
      <c r="R10987" s="245">
        <v>2448790000</v>
      </c>
      <c r="S10987" s="245">
        <v>2404080000</v>
      </c>
      <c r="T10987" s="245">
        <v>2504270000</v>
      </c>
      <c r="U10987" s="245">
        <v>2557960000</v>
      </c>
      <c r="V10987" s="245">
        <v>2653660000</v>
      </c>
      <c r="W10987" s="245">
        <v>2712910000</v>
      </c>
      <c r="X10987" s="245">
        <v>2866560000</v>
      </c>
      <c r="Y10987" s="245">
        <v>2890470000</v>
      </c>
      <c r="Z10987" s="245">
        <v>2982130000</v>
      </c>
      <c r="AA10987" s="245">
        <v>3020420000</v>
      </c>
      <c r="AB10987" s="245">
        <v>3204530000</v>
      </c>
      <c r="AC10987" s="245">
        <v>3206910000</v>
      </c>
      <c r="AD10987" s="245">
        <v>3287010000</v>
      </c>
      <c r="AE10987" s="245">
        <v>3379810000</v>
      </c>
      <c r="AF10987" s="245">
        <v>3477030000</v>
      </c>
      <c r="AG10987" s="245">
        <v>3549440000</v>
      </c>
    </row>
    <row r="10988" spans="1:33" x14ac:dyDescent="0.25">
      <c r="A10988" t="s">
        <v>4645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46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47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48</v>
      </c>
      <c r="B10991" t="s">
        <v>1509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</row>
    <row r="10992" spans="1:33" x14ac:dyDescent="0.25">
      <c r="A10992" t="s">
        <v>4649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50</v>
      </c>
      <c r="B10993" t="s">
        <v>1509</v>
      </c>
      <c r="C10993" s="245">
        <v>50144300</v>
      </c>
      <c r="D10993" s="245">
        <v>50316800</v>
      </c>
      <c r="E10993" s="245">
        <v>50492000</v>
      </c>
      <c r="F10993" s="245">
        <v>50671500</v>
      </c>
      <c r="G10993" s="245">
        <v>51364300</v>
      </c>
      <c r="H10993" s="245">
        <v>51558400</v>
      </c>
      <c r="I10993" s="245">
        <v>52269900</v>
      </c>
      <c r="J10993" s="245">
        <v>52479100</v>
      </c>
      <c r="K10993" s="245">
        <v>52689700</v>
      </c>
      <c r="L10993" s="245">
        <v>52901800</v>
      </c>
      <c r="M10993" s="245">
        <v>53115400</v>
      </c>
      <c r="N10993" s="245">
        <v>53328800</v>
      </c>
      <c r="O10993" s="245">
        <v>53543700</v>
      </c>
      <c r="P10993" s="245">
        <v>53760000</v>
      </c>
      <c r="Q10993" s="245">
        <v>54511300</v>
      </c>
      <c r="R10993" s="245">
        <v>54742200</v>
      </c>
      <c r="S10993" s="245">
        <v>54974800</v>
      </c>
      <c r="T10993" s="245">
        <v>55207100</v>
      </c>
      <c r="U10993" s="245">
        <v>55439300</v>
      </c>
      <c r="V10993" s="245">
        <v>55128400</v>
      </c>
      <c r="W10993" s="245">
        <v>55352000</v>
      </c>
      <c r="X10993" s="245">
        <v>55577300</v>
      </c>
      <c r="Y10993" s="245">
        <v>55802300</v>
      </c>
      <c r="Z10993" s="245">
        <v>56028800</v>
      </c>
      <c r="AA10993" s="245">
        <v>56257000</v>
      </c>
      <c r="AB10993" s="245">
        <v>56484900</v>
      </c>
      <c r="AC10993" s="245">
        <v>56712600</v>
      </c>
      <c r="AD10993" s="245">
        <v>56941800</v>
      </c>
      <c r="AE10993" s="245">
        <v>57172700</v>
      </c>
      <c r="AF10993" s="245">
        <v>57403200</v>
      </c>
      <c r="AG10993" s="245">
        <v>57341200</v>
      </c>
    </row>
    <row r="10994" spans="1:33" x14ac:dyDescent="0.25">
      <c r="A10994" t="s">
        <v>4651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52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53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54</v>
      </c>
      <c r="B10997" t="s">
        <v>1509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>
        <v>0</v>
      </c>
    </row>
    <row r="10998" spans="1:33" x14ac:dyDescent="0.25">
      <c r="A10998" t="s">
        <v>4655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56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57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58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59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60</v>
      </c>
      <c r="B11003" t="s">
        <v>1509</v>
      </c>
      <c r="C11003" s="245">
        <v>58494500</v>
      </c>
      <c r="D11003" s="245">
        <v>53815500</v>
      </c>
      <c r="E11003" s="245">
        <v>59014200</v>
      </c>
      <c r="F11003" s="245">
        <v>47931500</v>
      </c>
      <c r="G11003" s="245">
        <v>47950200</v>
      </c>
      <c r="H11003" s="245">
        <v>48728300</v>
      </c>
      <c r="I11003" s="245">
        <v>54075600</v>
      </c>
      <c r="J11003" s="245">
        <v>57541600</v>
      </c>
      <c r="K11003" s="245">
        <v>65339800</v>
      </c>
      <c r="L11003" s="245">
        <v>67968600</v>
      </c>
      <c r="M11003" s="245">
        <v>64616600</v>
      </c>
      <c r="N11003" s="245">
        <v>66838500</v>
      </c>
      <c r="O11003" s="245">
        <v>69372800</v>
      </c>
      <c r="P11003" s="245">
        <v>72422800</v>
      </c>
      <c r="Q11003" s="245">
        <v>74843200</v>
      </c>
      <c r="R11003" s="245">
        <v>78185600</v>
      </c>
      <c r="S11003" s="245">
        <v>87818500</v>
      </c>
      <c r="T11003" s="245">
        <v>91744500</v>
      </c>
      <c r="U11003" s="245">
        <v>96917900</v>
      </c>
      <c r="V11003" s="245">
        <v>101403000</v>
      </c>
      <c r="W11003" s="245">
        <v>106619000</v>
      </c>
      <c r="X11003" s="245">
        <v>107324000</v>
      </c>
      <c r="Y11003" s="245">
        <v>115695000</v>
      </c>
      <c r="Z11003" s="245">
        <v>119725000</v>
      </c>
      <c r="AA11003" s="245">
        <v>127758000</v>
      </c>
      <c r="AB11003" s="245">
        <v>127538000</v>
      </c>
      <c r="AC11003" s="245">
        <v>137658000</v>
      </c>
      <c r="AD11003" s="245">
        <v>142867000</v>
      </c>
      <c r="AE11003" s="245">
        <v>147568000</v>
      </c>
      <c r="AF11003" s="245">
        <v>153490000</v>
      </c>
      <c r="AG11003" s="245">
        <v>158399000</v>
      </c>
    </row>
    <row r="11004" spans="1:33" x14ac:dyDescent="0.25">
      <c r="A11004" t="s">
        <v>4661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62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63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64</v>
      </c>
      <c r="B11007" t="s">
        <v>1509</v>
      </c>
      <c r="C11007" s="245">
        <v>50927900</v>
      </c>
      <c r="D11007" s="245">
        <v>60186700</v>
      </c>
      <c r="E11007" s="245">
        <v>60728800</v>
      </c>
      <c r="F11007" s="245">
        <v>76582600</v>
      </c>
      <c r="G11007" s="245">
        <v>81448900</v>
      </c>
      <c r="H11007" s="245">
        <v>85627000</v>
      </c>
      <c r="I11007" s="245">
        <v>86398400</v>
      </c>
      <c r="J11007" s="245">
        <v>89187000</v>
      </c>
      <c r="K11007" s="245">
        <v>87763000</v>
      </c>
      <c r="L11007" s="245">
        <v>91688900</v>
      </c>
      <c r="M11007" s="245">
        <v>101731000</v>
      </c>
      <c r="N11007" s="245">
        <v>105100000</v>
      </c>
      <c r="O11007" s="245">
        <v>109409000</v>
      </c>
      <c r="P11007" s="245">
        <v>113325000</v>
      </c>
      <c r="Q11007" s="245">
        <v>116887000</v>
      </c>
      <c r="R11007" s="245">
        <v>120817000</v>
      </c>
      <c r="S11007" s="245">
        <v>118610000</v>
      </c>
      <c r="T11007" s="245">
        <v>123554000</v>
      </c>
      <c r="U11007" s="245">
        <v>126203000</v>
      </c>
      <c r="V11007" s="245">
        <v>130924000</v>
      </c>
      <c r="W11007" s="245">
        <v>133847000</v>
      </c>
      <c r="X11007" s="245">
        <v>141428000</v>
      </c>
      <c r="Y11007" s="245">
        <v>142608000</v>
      </c>
      <c r="Z11007" s="245">
        <v>147130000</v>
      </c>
      <c r="AA11007" s="245">
        <v>149019000</v>
      </c>
      <c r="AB11007" s="245">
        <v>158103000</v>
      </c>
      <c r="AC11007" s="245">
        <v>158220000</v>
      </c>
      <c r="AD11007" s="245">
        <v>162172000</v>
      </c>
      <c r="AE11007" s="245">
        <v>166750000</v>
      </c>
      <c r="AF11007" s="245">
        <v>171547000</v>
      </c>
      <c r="AG11007" s="245">
        <v>175119000</v>
      </c>
    </row>
    <row r="11008" spans="1:33" x14ac:dyDescent="0.25">
      <c r="A11008" t="s">
        <v>4665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66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67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68</v>
      </c>
      <c r="B11011" t="s">
        <v>150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</row>
    <row r="11012" spans="1:33" x14ac:dyDescent="0.25">
      <c r="A11012" t="s">
        <v>4669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70</v>
      </c>
      <c r="B11013" t="s">
        <v>1509</v>
      </c>
      <c r="C11013" s="245">
        <v>10028900</v>
      </c>
      <c r="D11013" s="245">
        <v>10063400</v>
      </c>
      <c r="E11013" s="245">
        <v>10098400</v>
      </c>
      <c r="F11013" s="245">
        <v>10134300</v>
      </c>
      <c r="G11013" s="245">
        <v>10272900</v>
      </c>
      <c r="H11013" s="245">
        <v>10311700</v>
      </c>
      <c r="I11013" s="245">
        <v>10454000</v>
      </c>
      <c r="J11013" s="245">
        <v>10495800</v>
      </c>
      <c r="K11013" s="245">
        <v>10537900</v>
      </c>
      <c r="L11013" s="245">
        <v>10580400</v>
      </c>
      <c r="M11013" s="245">
        <v>10623100</v>
      </c>
      <c r="N11013" s="245">
        <v>10665800</v>
      </c>
      <c r="O11013" s="245">
        <v>10708700</v>
      </c>
      <c r="P11013" s="245">
        <v>10752000</v>
      </c>
      <c r="Q11013" s="245">
        <v>10902300</v>
      </c>
      <c r="R11013" s="245">
        <v>10948400</v>
      </c>
      <c r="S11013" s="245">
        <v>10995000</v>
      </c>
      <c r="T11013" s="245">
        <v>11041400</v>
      </c>
      <c r="U11013" s="245">
        <v>11087900</v>
      </c>
      <c r="V11013" s="245">
        <v>11025700</v>
      </c>
      <c r="W11013" s="245">
        <v>11070400</v>
      </c>
      <c r="X11013" s="245">
        <v>11115500</v>
      </c>
      <c r="Y11013" s="245">
        <v>11160500</v>
      </c>
      <c r="Z11013" s="245">
        <v>11205800</v>
      </c>
      <c r="AA11013" s="245">
        <v>11251400</v>
      </c>
      <c r="AB11013" s="245">
        <v>11297000</v>
      </c>
      <c r="AC11013" s="245">
        <v>11342500</v>
      </c>
      <c r="AD11013" s="245">
        <v>11388400</v>
      </c>
      <c r="AE11013" s="245">
        <v>11434500</v>
      </c>
      <c r="AF11013" s="245">
        <v>11480600</v>
      </c>
      <c r="AG11013" s="245">
        <v>11468200</v>
      </c>
    </row>
    <row r="11014" spans="1:33" x14ac:dyDescent="0.25">
      <c r="A11014" t="s">
        <v>4671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72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73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74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75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76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77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78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79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80</v>
      </c>
      <c r="B11023" t="s">
        <v>1509</v>
      </c>
      <c r="C11023" s="245">
        <v>11698900</v>
      </c>
      <c r="D11023" s="245">
        <v>10763100</v>
      </c>
      <c r="E11023" s="245">
        <v>11802800</v>
      </c>
      <c r="F11023" s="245">
        <v>9586290</v>
      </c>
      <c r="G11023" s="245">
        <v>9590030</v>
      </c>
      <c r="H11023" s="245">
        <v>9745650</v>
      </c>
      <c r="I11023" s="245">
        <v>10815100</v>
      </c>
      <c r="J11023" s="245">
        <v>11508300</v>
      </c>
      <c r="K11023" s="245">
        <v>13068000</v>
      </c>
      <c r="L11023" s="245">
        <v>13593700</v>
      </c>
      <c r="M11023" s="245">
        <v>12923300</v>
      </c>
      <c r="N11023" s="245">
        <v>13367700</v>
      </c>
      <c r="O11023" s="245">
        <v>13874600</v>
      </c>
      <c r="P11023" s="245">
        <v>14484600</v>
      </c>
      <c r="Q11023" s="245">
        <v>14968600</v>
      </c>
      <c r="R11023" s="245">
        <v>15637100</v>
      </c>
      <c r="S11023" s="245">
        <v>17563700</v>
      </c>
      <c r="T11023" s="245">
        <v>18348900</v>
      </c>
      <c r="U11023" s="245">
        <v>19383600</v>
      </c>
      <c r="V11023" s="245">
        <v>20280600</v>
      </c>
      <c r="W11023" s="245">
        <v>21323900</v>
      </c>
      <c r="X11023" s="245">
        <v>21464900</v>
      </c>
      <c r="Y11023" s="245">
        <v>23138900</v>
      </c>
      <c r="Z11023" s="245">
        <v>23945000</v>
      </c>
      <c r="AA11023" s="245">
        <v>25551600</v>
      </c>
      <c r="AB11023" s="245">
        <v>25507600</v>
      </c>
      <c r="AC11023" s="245">
        <v>27531600</v>
      </c>
      <c r="AD11023" s="245">
        <v>28573300</v>
      </c>
      <c r="AE11023" s="245">
        <v>29513600</v>
      </c>
      <c r="AF11023" s="245">
        <v>30698100</v>
      </c>
      <c r="AG11023" s="245">
        <v>31679800</v>
      </c>
    </row>
    <row r="11024" spans="1:33" x14ac:dyDescent="0.25">
      <c r="A11024" t="s">
        <v>4681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82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83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684</v>
      </c>
      <c r="B11027" t="s">
        <v>1509</v>
      </c>
      <c r="C11027" s="245">
        <v>10185600</v>
      </c>
      <c r="D11027" s="245">
        <v>12037300</v>
      </c>
      <c r="E11027" s="245">
        <v>12145800</v>
      </c>
      <c r="F11027" s="245">
        <v>15316500</v>
      </c>
      <c r="G11027" s="245">
        <v>16289800</v>
      </c>
      <c r="H11027" s="245">
        <v>17125400</v>
      </c>
      <c r="I11027" s="245">
        <v>17279700</v>
      </c>
      <c r="J11027" s="245">
        <v>17837400</v>
      </c>
      <c r="K11027" s="245">
        <v>17552600</v>
      </c>
      <c r="L11027" s="245">
        <v>18337800</v>
      </c>
      <c r="M11027" s="245">
        <v>20346200</v>
      </c>
      <c r="N11027" s="245">
        <v>21019900</v>
      </c>
      <c r="O11027" s="245">
        <v>21881700</v>
      </c>
      <c r="P11027" s="245">
        <v>22665000</v>
      </c>
      <c r="Q11027" s="245">
        <v>23377400</v>
      </c>
      <c r="R11027" s="245">
        <v>24163300</v>
      </c>
      <c r="S11027" s="245">
        <v>23722100</v>
      </c>
      <c r="T11027" s="245">
        <v>24710700</v>
      </c>
      <c r="U11027" s="245">
        <v>25240500</v>
      </c>
      <c r="V11027" s="245">
        <v>26184900</v>
      </c>
      <c r="W11027" s="245">
        <v>26769500</v>
      </c>
      <c r="X11027" s="245">
        <v>28285600</v>
      </c>
      <c r="Y11027" s="245">
        <v>28521600</v>
      </c>
      <c r="Z11027" s="245">
        <v>29426000</v>
      </c>
      <c r="AA11027" s="245">
        <v>29803800</v>
      </c>
      <c r="AB11027" s="245">
        <v>31620500</v>
      </c>
      <c r="AC11027" s="245">
        <v>31644000</v>
      </c>
      <c r="AD11027" s="245">
        <v>32434400</v>
      </c>
      <c r="AE11027" s="245">
        <v>33350100</v>
      </c>
      <c r="AF11027" s="245">
        <v>34309400</v>
      </c>
      <c r="AG11027" s="245">
        <v>35023900</v>
      </c>
    </row>
    <row r="11028" spans="1:33" x14ac:dyDescent="0.25">
      <c r="A11028" t="s">
        <v>4685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686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687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688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689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690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691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692</v>
      </c>
      <c r="B11035" t="s">
        <v>150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693</v>
      </c>
      <c r="B11036" t="s">
        <v>1509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694</v>
      </c>
      <c r="B11037" t="s">
        <v>1509</v>
      </c>
      <c r="C11037">
        <v>0</v>
      </c>
      <c r="D11037">
        <v>0</v>
      </c>
      <c r="E11037">
        <v>0</v>
      </c>
      <c r="F11037">
        <v>0</v>
      </c>
      <c r="G11037">
        <v>0</v>
      </c>
      <c r="H11037">
        <v>0</v>
      </c>
      <c r="I11037">
        <v>0</v>
      </c>
      <c r="J11037">
        <v>0</v>
      </c>
      <c r="K11037">
        <v>0</v>
      </c>
      <c r="L11037">
        <v>0</v>
      </c>
      <c r="M11037">
        <v>0</v>
      </c>
      <c r="N11037">
        <v>0</v>
      </c>
      <c r="O11037">
        <v>0</v>
      </c>
      <c r="P11037">
        <v>0</v>
      </c>
      <c r="Q11037">
        <v>0</v>
      </c>
      <c r="R11037">
        <v>0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695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696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697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698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699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00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01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02</v>
      </c>
      <c r="B11045" t="s">
        <v>1509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</row>
    <row r="11046" spans="1:33" x14ac:dyDescent="0.25">
      <c r="A11046" t="s">
        <v>4703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04</v>
      </c>
      <c r="B11047" t="s">
        <v>150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</row>
    <row r="11048" spans="1:33" x14ac:dyDescent="0.25">
      <c r="A11048" t="s">
        <v>4705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06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07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08</v>
      </c>
      <c r="B11051" t="s">
        <v>1509</v>
      </c>
      <c r="C11051" s="245">
        <v>2690040</v>
      </c>
      <c r="D11051" s="245">
        <v>2695110</v>
      </c>
      <c r="E11051" s="245">
        <v>2352790</v>
      </c>
      <c r="F11051" s="245">
        <v>2015420</v>
      </c>
      <c r="G11051" s="245">
        <v>1688810</v>
      </c>
      <c r="H11051" s="245">
        <v>1388890</v>
      </c>
      <c r="I11051" s="245">
        <v>1116180</v>
      </c>
      <c r="J11051">
        <v>870213</v>
      </c>
      <c r="K11051">
        <v>651917</v>
      </c>
      <c r="L11051">
        <v>462349</v>
      </c>
      <c r="M11051">
        <v>302648</v>
      </c>
      <c r="N11051">
        <v>174428</v>
      </c>
      <c r="O11051">
        <v>79610.899999999994</v>
      </c>
      <c r="P11051">
        <v>45174.5</v>
      </c>
      <c r="Q11051">
        <v>20272.099999999999</v>
      </c>
      <c r="R11051">
        <v>5122.53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09</v>
      </c>
      <c r="B11052" t="s">
        <v>1509</v>
      </c>
      <c r="C11052" s="245">
        <v>249931000000</v>
      </c>
      <c r="D11052" s="245">
        <v>280495000000</v>
      </c>
      <c r="E11052" s="245">
        <v>276924000000</v>
      </c>
      <c r="F11052" s="245">
        <v>271008000000</v>
      </c>
      <c r="G11052" s="245">
        <v>262510000000</v>
      </c>
      <c r="H11052" s="245">
        <v>254873000000</v>
      </c>
      <c r="I11052" s="245">
        <v>246857000000</v>
      </c>
      <c r="J11052" s="245">
        <v>238616000000</v>
      </c>
      <c r="K11052" s="245">
        <v>230327000000</v>
      </c>
      <c r="L11052" s="245">
        <v>222171000000</v>
      </c>
      <c r="M11052" s="245">
        <v>214124000000</v>
      </c>
      <c r="N11052" s="245">
        <v>206337000000</v>
      </c>
      <c r="O11052" s="245">
        <v>198866000000</v>
      </c>
      <c r="P11052" s="245">
        <v>191704000000</v>
      </c>
      <c r="Q11052" s="245">
        <v>184851000000</v>
      </c>
      <c r="R11052" s="245">
        <v>178340000000</v>
      </c>
      <c r="S11052" s="245">
        <v>171995000000</v>
      </c>
      <c r="T11052" s="245">
        <v>165582000000</v>
      </c>
      <c r="U11052" s="245">
        <v>159413000000</v>
      </c>
      <c r="V11052" s="245">
        <v>154051000000</v>
      </c>
      <c r="W11052" s="245">
        <v>149706000000</v>
      </c>
      <c r="X11052" s="245">
        <v>146439000000</v>
      </c>
      <c r="Y11052" s="245">
        <v>144090000000</v>
      </c>
      <c r="Z11052" s="245">
        <v>142437000000</v>
      </c>
      <c r="AA11052" s="245">
        <v>141229000000</v>
      </c>
      <c r="AB11052" s="245">
        <v>140249000000</v>
      </c>
      <c r="AC11052" s="245">
        <v>139417000000</v>
      </c>
      <c r="AD11052" s="245">
        <v>138691000000</v>
      </c>
      <c r="AE11052" s="245">
        <v>138033000000</v>
      </c>
      <c r="AF11052" s="245">
        <v>137488000000</v>
      </c>
      <c r="AG11052" s="245">
        <v>136926000000</v>
      </c>
    </row>
    <row r="11053" spans="1:33" x14ac:dyDescent="0.25">
      <c r="A11053" t="s">
        <v>4710</v>
      </c>
      <c r="B11053" t="s">
        <v>1509</v>
      </c>
      <c r="C11053" s="245">
        <v>24096800</v>
      </c>
      <c r="D11053" s="245">
        <v>23922900</v>
      </c>
      <c r="E11053" s="245">
        <v>20735900</v>
      </c>
      <c r="F11053" s="245">
        <v>17683000</v>
      </c>
      <c r="G11053" s="245">
        <v>14803200</v>
      </c>
      <c r="H11053" s="245">
        <v>12212900</v>
      </c>
      <c r="I11053" s="245">
        <v>9911490</v>
      </c>
      <c r="J11053" s="245">
        <v>7877700</v>
      </c>
      <c r="K11053" s="245">
        <v>6101700</v>
      </c>
      <c r="L11053" s="245">
        <v>4573300</v>
      </c>
      <c r="M11053" s="245">
        <v>3281260</v>
      </c>
      <c r="N11053" s="245">
        <v>2288520</v>
      </c>
      <c r="O11053" s="245">
        <v>1462500</v>
      </c>
      <c r="P11053">
        <v>810279</v>
      </c>
      <c r="Q11053">
        <v>368225</v>
      </c>
      <c r="R11053">
        <v>94312.8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11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12</v>
      </c>
      <c r="B11055" t="s">
        <v>1509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13</v>
      </c>
      <c r="B11056" t="s">
        <v>1509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>
        <v>0</v>
      </c>
    </row>
    <row r="11057" spans="1:33" x14ac:dyDescent="0.25">
      <c r="A11057" t="s">
        <v>4714</v>
      </c>
      <c r="B11057" t="s">
        <v>1509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15</v>
      </c>
      <c r="B11058" t="s">
        <v>1509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>
        <v>0</v>
      </c>
    </row>
    <row r="11059" spans="1:33" x14ac:dyDescent="0.25">
      <c r="A11059" t="s">
        <v>4716</v>
      </c>
      <c r="B11059" t="s">
        <v>150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17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18</v>
      </c>
      <c r="B11061" t="s">
        <v>1509</v>
      </c>
      <c r="C11061" s="245">
        <v>7892470000</v>
      </c>
      <c r="D11061" s="245">
        <v>10800100000</v>
      </c>
      <c r="E11061" s="245">
        <v>16720300000</v>
      </c>
      <c r="F11061" s="245">
        <v>21742100000</v>
      </c>
      <c r="G11061" s="245">
        <v>25090100000</v>
      </c>
      <c r="H11061" s="245">
        <v>27968600000</v>
      </c>
      <c r="I11061" s="245">
        <v>31134800000</v>
      </c>
      <c r="J11061" s="245">
        <v>34081400000</v>
      </c>
      <c r="K11061" s="245">
        <v>37101300000</v>
      </c>
      <c r="L11061" s="245">
        <v>40506500000</v>
      </c>
      <c r="M11061" s="245">
        <v>44305600000</v>
      </c>
      <c r="N11061" s="245">
        <v>49282100000</v>
      </c>
      <c r="O11061" s="245">
        <v>54746000000</v>
      </c>
      <c r="P11061" s="245">
        <v>61390900000</v>
      </c>
      <c r="Q11061" s="245">
        <v>69266000000</v>
      </c>
      <c r="R11061" s="245">
        <v>78422600000</v>
      </c>
      <c r="S11061" s="245">
        <v>89614200000</v>
      </c>
      <c r="T11061" s="245">
        <v>102546000000</v>
      </c>
      <c r="U11061" s="245">
        <v>117269000000</v>
      </c>
      <c r="V11061" s="245">
        <v>133793000000</v>
      </c>
      <c r="W11061" s="245">
        <v>152110000000</v>
      </c>
      <c r="X11061" s="245">
        <v>172245000000</v>
      </c>
      <c r="Y11061" s="245">
        <v>193795000000</v>
      </c>
      <c r="Z11061" s="245">
        <v>217527000000</v>
      </c>
      <c r="AA11061" s="245">
        <v>243060000000</v>
      </c>
      <c r="AB11061" s="245">
        <v>265299000000</v>
      </c>
      <c r="AC11061" s="245">
        <v>288377000000</v>
      </c>
      <c r="AD11061" s="245">
        <v>308498000000</v>
      </c>
      <c r="AE11061" s="245">
        <v>331132000000</v>
      </c>
      <c r="AF11061" s="245">
        <v>357250000000</v>
      </c>
      <c r="AG11061" s="245">
        <v>385403000000</v>
      </c>
    </row>
    <row r="11062" spans="1:33" x14ac:dyDescent="0.25">
      <c r="A11062" t="s">
        <v>4719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20</v>
      </c>
      <c r="B11063" t="s">
        <v>1509</v>
      </c>
      <c r="C11063" s="245">
        <v>11450200000000</v>
      </c>
      <c r="D11063" s="245">
        <v>11333800000000</v>
      </c>
      <c r="E11063" s="245">
        <v>11207400000000</v>
      </c>
      <c r="F11063" s="245">
        <v>11077000000000</v>
      </c>
      <c r="G11063" s="245">
        <v>10895400000000</v>
      </c>
      <c r="H11063" s="245">
        <v>10704500000000</v>
      </c>
      <c r="I11063" s="245">
        <v>10500200000000</v>
      </c>
      <c r="J11063" s="245">
        <v>10255600000000</v>
      </c>
      <c r="K11063" s="245">
        <v>9991580000000</v>
      </c>
      <c r="L11063" s="245">
        <v>9705530000000</v>
      </c>
      <c r="M11063" s="245">
        <v>9397090000000</v>
      </c>
      <c r="N11063" s="245">
        <v>9448290000000</v>
      </c>
      <c r="O11063" s="245">
        <v>9476700000000</v>
      </c>
      <c r="P11063" s="245">
        <v>9495590000000</v>
      </c>
      <c r="Q11063" s="245">
        <v>9506480000000</v>
      </c>
      <c r="R11063" s="245">
        <v>9509260000000</v>
      </c>
      <c r="S11063" s="245">
        <v>9497450000000</v>
      </c>
      <c r="T11063" s="245">
        <v>9449100000000</v>
      </c>
      <c r="U11063" s="245">
        <v>9394930000000</v>
      </c>
      <c r="V11063" s="245">
        <v>9338290000000</v>
      </c>
      <c r="W11063" s="245">
        <v>9295900000000</v>
      </c>
      <c r="X11063" s="245">
        <v>9248900000000</v>
      </c>
      <c r="Y11063" s="245">
        <v>9223930000000</v>
      </c>
      <c r="Z11063" s="245">
        <v>9164190000000</v>
      </c>
      <c r="AA11063" s="245">
        <v>9106440000000</v>
      </c>
      <c r="AB11063" s="245">
        <v>9076250000000</v>
      </c>
      <c r="AC11063" s="245">
        <v>9098170000000</v>
      </c>
      <c r="AD11063" s="245">
        <v>9129180000000</v>
      </c>
      <c r="AE11063" s="245">
        <v>9162000000000</v>
      </c>
      <c r="AF11063" s="245">
        <v>9239310000000</v>
      </c>
      <c r="AG11063" s="245">
        <v>9328000000000</v>
      </c>
    </row>
    <row r="11064" spans="1:33" x14ac:dyDescent="0.25">
      <c r="A11064" t="s">
        <v>4721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22</v>
      </c>
      <c r="B11065" t="s">
        <v>1509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>
        <v>0</v>
      </c>
    </row>
    <row r="11066" spans="1:33" x14ac:dyDescent="0.25">
      <c r="A11066" t="s">
        <v>4723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24</v>
      </c>
      <c r="B11067" t="s">
        <v>1509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>
        <v>0</v>
      </c>
    </row>
    <row r="11068" spans="1:33" x14ac:dyDescent="0.25">
      <c r="A11068" t="s">
        <v>4725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26</v>
      </c>
      <c r="B11069" t="s">
        <v>1509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>
        <v>0</v>
      </c>
    </row>
    <row r="11070" spans="1:33" x14ac:dyDescent="0.25">
      <c r="A11070" t="s">
        <v>4727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28</v>
      </c>
      <c r="B11071" t="s">
        <v>1509</v>
      </c>
      <c r="C11071">
        <v>1761.49</v>
      </c>
      <c r="D11071">
        <v>1764.81</v>
      </c>
      <c r="E11071">
        <v>1540.66</v>
      </c>
      <c r="F11071">
        <v>1319.74</v>
      </c>
      <c r="G11071">
        <v>1105.8599999999999</v>
      </c>
      <c r="H11071">
        <v>909.47299999999996</v>
      </c>
      <c r="I11071">
        <v>730.89800000000002</v>
      </c>
      <c r="J11071">
        <v>569.83199999999999</v>
      </c>
      <c r="K11071">
        <v>426.88799999999998</v>
      </c>
      <c r="L11071">
        <v>302.755</v>
      </c>
      <c r="M11071">
        <v>198.18</v>
      </c>
      <c r="N11071">
        <v>114.21899999999999</v>
      </c>
      <c r="O11071">
        <v>52.130800000000001</v>
      </c>
      <c r="P11071">
        <v>29.581199999999999</v>
      </c>
      <c r="Q11071">
        <v>13.2746</v>
      </c>
      <c r="R11071">
        <v>3.35433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29</v>
      </c>
      <c r="B11072" t="s">
        <v>1509</v>
      </c>
      <c r="C11072" s="245">
        <v>177301000</v>
      </c>
      <c r="D11072" s="245">
        <v>198983000</v>
      </c>
      <c r="E11072" s="245">
        <v>196450000</v>
      </c>
      <c r="F11072" s="245">
        <v>192254000</v>
      </c>
      <c r="G11072" s="245">
        <v>186225000</v>
      </c>
      <c r="H11072" s="245">
        <v>180807000</v>
      </c>
      <c r="I11072" s="245">
        <v>175121000</v>
      </c>
      <c r="J11072" s="245">
        <v>169274000</v>
      </c>
      <c r="K11072" s="245">
        <v>163394000</v>
      </c>
      <c r="L11072" s="245">
        <v>157608000</v>
      </c>
      <c r="M11072" s="245">
        <v>151900000</v>
      </c>
      <c r="N11072" s="245">
        <v>146376000</v>
      </c>
      <c r="O11072" s="245">
        <v>141076000</v>
      </c>
      <c r="P11072" s="245">
        <v>135995000</v>
      </c>
      <c r="Q11072" s="245">
        <v>131134000</v>
      </c>
      <c r="R11072" s="245">
        <v>126515000</v>
      </c>
      <c r="S11072" s="245">
        <v>122014000</v>
      </c>
      <c r="T11072" s="245">
        <v>117464000</v>
      </c>
      <c r="U11072" s="245">
        <v>113088000</v>
      </c>
      <c r="V11072" s="245">
        <v>109284000</v>
      </c>
      <c r="W11072" s="245">
        <v>106202000</v>
      </c>
      <c r="X11072" s="245">
        <v>103884000</v>
      </c>
      <c r="Y11072" s="245">
        <v>102218000</v>
      </c>
      <c r="Z11072" s="245">
        <v>101045000</v>
      </c>
      <c r="AA11072" s="245">
        <v>100188000</v>
      </c>
      <c r="AB11072" s="245">
        <v>99493000</v>
      </c>
      <c r="AC11072" s="245">
        <v>98902700</v>
      </c>
      <c r="AD11072" s="245">
        <v>98387200</v>
      </c>
      <c r="AE11072" s="245">
        <v>97920400</v>
      </c>
      <c r="AF11072" s="245">
        <v>97533800</v>
      </c>
      <c r="AG11072" s="245">
        <v>97135400</v>
      </c>
    </row>
    <row r="11073" spans="1:33" x14ac:dyDescent="0.25">
      <c r="A11073" t="s">
        <v>4730</v>
      </c>
      <c r="B11073" t="s">
        <v>1509</v>
      </c>
      <c r="C11073">
        <v>18117.400000000001</v>
      </c>
      <c r="D11073">
        <v>17986.7</v>
      </c>
      <c r="E11073">
        <v>15590.5</v>
      </c>
      <c r="F11073">
        <v>13295.1</v>
      </c>
      <c r="G11073">
        <v>11129.9</v>
      </c>
      <c r="H11073">
        <v>9182.3799999999992</v>
      </c>
      <c r="I11073">
        <v>7452.05</v>
      </c>
      <c r="J11073">
        <v>5922.93</v>
      </c>
      <c r="K11073">
        <v>4587.62</v>
      </c>
      <c r="L11073">
        <v>3438.48</v>
      </c>
      <c r="M11073">
        <v>2467.0500000000002</v>
      </c>
      <c r="N11073">
        <v>1720.65</v>
      </c>
      <c r="O11073">
        <v>1099.5899999999999</v>
      </c>
      <c r="P11073">
        <v>609.21600000000001</v>
      </c>
      <c r="Q11073">
        <v>276.85399999999998</v>
      </c>
      <c r="R11073">
        <v>70.91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31</v>
      </c>
      <c r="B11074" t="s">
        <v>1509</v>
      </c>
      <c r="C11074" s="245">
        <v>12386800</v>
      </c>
      <c r="D11074" s="245">
        <v>13943400</v>
      </c>
      <c r="E11074" s="245">
        <v>13807200</v>
      </c>
      <c r="F11074" s="245">
        <v>13552700</v>
      </c>
      <c r="G11074" s="245">
        <v>13166900</v>
      </c>
      <c r="H11074" s="245">
        <v>12822000</v>
      </c>
      <c r="I11074" s="245">
        <v>12455600</v>
      </c>
      <c r="J11074" s="245">
        <v>12075400</v>
      </c>
      <c r="K11074" s="245">
        <v>11690400</v>
      </c>
      <c r="L11074" s="245">
        <v>11293100</v>
      </c>
      <c r="M11074" s="245">
        <v>10916100</v>
      </c>
      <c r="N11074" s="245">
        <v>10519100</v>
      </c>
      <c r="O11074" s="245">
        <v>10138300</v>
      </c>
      <c r="P11074" s="245">
        <v>9773160</v>
      </c>
      <c r="Q11074" s="245">
        <v>9423780</v>
      </c>
      <c r="R11074" s="245">
        <v>9091840</v>
      </c>
      <c r="S11074" s="245">
        <v>8768380</v>
      </c>
      <c r="T11074" s="245">
        <v>8441400</v>
      </c>
      <c r="U11074" s="245">
        <v>8126920</v>
      </c>
      <c r="V11074" s="245">
        <v>7853550</v>
      </c>
      <c r="W11074" s="245">
        <v>7632080</v>
      </c>
      <c r="X11074" s="245">
        <v>7465510</v>
      </c>
      <c r="Y11074" s="245">
        <v>7345770</v>
      </c>
      <c r="Z11074" s="245">
        <v>7261510</v>
      </c>
      <c r="AA11074" s="245">
        <v>7199910</v>
      </c>
      <c r="AB11074" s="245">
        <v>7149960</v>
      </c>
      <c r="AC11074" s="245">
        <v>7107540</v>
      </c>
      <c r="AD11074" s="245">
        <v>7070490</v>
      </c>
      <c r="AE11074" s="245">
        <v>7036940</v>
      </c>
      <c r="AF11074" s="245">
        <v>7009160</v>
      </c>
      <c r="AG11074" s="245">
        <v>6980530</v>
      </c>
    </row>
    <row r="11075" spans="1:33" x14ac:dyDescent="0.25">
      <c r="A11075" t="s">
        <v>4732</v>
      </c>
      <c r="B11075" t="s">
        <v>1509</v>
      </c>
      <c r="C11075">
        <v>2412.36</v>
      </c>
      <c r="D11075">
        <v>2691.76</v>
      </c>
      <c r="E11075">
        <v>2603.35</v>
      </c>
      <c r="F11075">
        <v>2462.33</v>
      </c>
      <c r="G11075">
        <v>2274.86</v>
      </c>
      <c r="H11075">
        <v>2062.54</v>
      </c>
      <c r="I11075">
        <v>1833.03</v>
      </c>
      <c r="J11075">
        <v>1590.67</v>
      </c>
      <c r="K11075">
        <v>1341.79</v>
      </c>
      <c r="L11075">
        <v>1092.94</v>
      </c>
      <c r="M11075">
        <v>850.70500000000004</v>
      </c>
      <c r="N11075">
        <v>593.32500000000005</v>
      </c>
      <c r="O11075">
        <v>379.16899999999998</v>
      </c>
      <c r="P11075">
        <v>210.07400000000001</v>
      </c>
      <c r="Q11075">
        <v>95.4666</v>
      </c>
      <c r="R11075">
        <v>24.451699999999999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33</v>
      </c>
      <c r="B11076" t="s">
        <v>1509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>
        <v>0</v>
      </c>
    </row>
    <row r="11077" spans="1:33" x14ac:dyDescent="0.25">
      <c r="A11077" t="s">
        <v>4734</v>
      </c>
      <c r="B11077" t="s">
        <v>1509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35</v>
      </c>
      <c r="B11078" t="s">
        <v>1509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</row>
    <row r="11079" spans="1:33" x14ac:dyDescent="0.25">
      <c r="A11079" t="s">
        <v>4736</v>
      </c>
      <c r="B11079" t="s">
        <v>1509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37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38</v>
      </c>
      <c r="B11081" t="s">
        <v>1509</v>
      </c>
      <c r="C11081" s="245">
        <v>5168140</v>
      </c>
      <c r="D11081" s="245">
        <v>7072090</v>
      </c>
      <c r="E11081" s="245">
        <v>10948800</v>
      </c>
      <c r="F11081" s="245">
        <v>14237200</v>
      </c>
      <c r="G11081" s="245">
        <v>16429500</v>
      </c>
      <c r="H11081" s="245">
        <v>18314400</v>
      </c>
      <c r="I11081" s="245">
        <v>20387700</v>
      </c>
      <c r="J11081" s="245">
        <v>22317200</v>
      </c>
      <c r="K11081" s="245">
        <v>24294600</v>
      </c>
      <c r="L11081" s="245">
        <v>26524500</v>
      </c>
      <c r="M11081" s="245">
        <v>29012200</v>
      </c>
      <c r="N11081" s="245">
        <v>32270900</v>
      </c>
      <c r="O11081" s="245">
        <v>35848700</v>
      </c>
      <c r="P11081" s="245">
        <v>40199900</v>
      </c>
      <c r="Q11081" s="245">
        <v>45356700</v>
      </c>
      <c r="R11081" s="245">
        <v>51352700</v>
      </c>
      <c r="S11081" s="245">
        <v>58681100</v>
      </c>
      <c r="T11081" s="245">
        <v>67148900</v>
      </c>
      <c r="U11081" s="245">
        <v>76790000</v>
      </c>
      <c r="V11081" s="245">
        <v>87610500</v>
      </c>
      <c r="W11081" s="245">
        <v>99604800</v>
      </c>
      <c r="X11081" s="245">
        <v>112789000</v>
      </c>
      <c r="Y11081" s="245">
        <v>126901000</v>
      </c>
      <c r="Z11081" s="245">
        <v>142441000</v>
      </c>
      <c r="AA11081" s="245">
        <v>159161000</v>
      </c>
      <c r="AB11081" s="245">
        <v>173723000</v>
      </c>
      <c r="AC11081" s="245">
        <v>188835000</v>
      </c>
      <c r="AD11081" s="245">
        <v>202010000</v>
      </c>
      <c r="AE11081" s="245">
        <v>216831000</v>
      </c>
      <c r="AF11081" s="245">
        <v>233934000</v>
      </c>
      <c r="AG11081" s="245">
        <v>252370000</v>
      </c>
    </row>
    <row r="11082" spans="1:33" x14ac:dyDescent="0.25">
      <c r="A11082" t="s">
        <v>4739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40</v>
      </c>
      <c r="B11083" t="s">
        <v>1509</v>
      </c>
      <c r="C11083" s="245">
        <v>8608910000</v>
      </c>
      <c r="D11083" s="245">
        <v>8521390000</v>
      </c>
      <c r="E11083" s="245">
        <v>8426370000</v>
      </c>
      <c r="F11083" s="245">
        <v>8328360000</v>
      </c>
      <c r="G11083" s="245">
        <v>8191790000</v>
      </c>
      <c r="H11083" s="245">
        <v>8048300000</v>
      </c>
      <c r="I11083" s="245">
        <v>7894660000</v>
      </c>
      <c r="J11083" s="245">
        <v>7710750000</v>
      </c>
      <c r="K11083" s="245">
        <v>7512270000</v>
      </c>
      <c r="L11083" s="245">
        <v>7297200000</v>
      </c>
      <c r="M11083" s="245">
        <v>7065290000</v>
      </c>
      <c r="N11083" s="245">
        <v>7103780000</v>
      </c>
      <c r="O11083" s="245">
        <v>7125150000</v>
      </c>
      <c r="P11083" s="245">
        <v>7139350000</v>
      </c>
      <c r="Q11083" s="245">
        <v>7147540000</v>
      </c>
      <c r="R11083" s="245">
        <v>7149630000</v>
      </c>
      <c r="S11083" s="245">
        <v>7140750000</v>
      </c>
      <c r="T11083" s="245">
        <v>7104400000</v>
      </c>
      <c r="U11083" s="245">
        <v>7063670000</v>
      </c>
      <c r="V11083" s="245">
        <v>7021080000</v>
      </c>
      <c r="W11083" s="245">
        <v>6989210000</v>
      </c>
      <c r="X11083" s="245">
        <v>6953880000</v>
      </c>
      <c r="Y11083" s="245">
        <v>6935100000</v>
      </c>
      <c r="Z11083" s="245">
        <v>6890190000</v>
      </c>
      <c r="AA11083" s="245">
        <v>6846770000</v>
      </c>
      <c r="AB11083" s="245">
        <v>6824060000</v>
      </c>
      <c r="AC11083" s="245">
        <v>6840540000</v>
      </c>
      <c r="AD11083" s="245">
        <v>6863860000</v>
      </c>
      <c r="AE11083" s="245">
        <v>6888530000</v>
      </c>
      <c r="AF11083" s="245">
        <v>6946660000</v>
      </c>
      <c r="AG11083" s="245">
        <v>7013340000</v>
      </c>
    </row>
    <row r="11084" spans="1:33" x14ac:dyDescent="0.25">
      <c r="A11084" t="s">
        <v>4741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42</v>
      </c>
      <c r="B11085" t="s">
        <v>1509</v>
      </c>
      <c r="C11085" s="245">
        <v>1146290000</v>
      </c>
      <c r="D11085" s="245">
        <v>1275250000</v>
      </c>
      <c r="E11085" s="245">
        <v>1407060000</v>
      </c>
      <c r="F11085" s="245">
        <v>1542460000</v>
      </c>
      <c r="G11085" s="245">
        <v>1674330000</v>
      </c>
      <c r="H11085" s="245">
        <v>1807810000</v>
      </c>
      <c r="I11085" s="245">
        <v>1941900000</v>
      </c>
      <c r="J11085" s="245">
        <v>2070810000</v>
      </c>
      <c r="K11085" s="245">
        <v>2197190000</v>
      </c>
      <c r="L11085" s="245">
        <v>2319460000</v>
      </c>
      <c r="M11085" s="245">
        <v>2436300000</v>
      </c>
      <c r="N11085" s="245">
        <v>2449580000</v>
      </c>
      <c r="O11085" s="245">
        <v>2456940000</v>
      </c>
      <c r="P11085" s="245">
        <v>2461840000</v>
      </c>
      <c r="Q11085" s="245">
        <v>2464660000</v>
      </c>
      <c r="R11085" s="245">
        <v>2465380000</v>
      </c>
      <c r="S11085" s="245">
        <v>2462320000</v>
      </c>
      <c r="T11085" s="245">
        <v>2449790000</v>
      </c>
      <c r="U11085" s="245">
        <v>2435740000</v>
      </c>
      <c r="V11085" s="245">
        <v>2421060000</v>
      </c>
      <c r="W11085" s="245">
        <v>2410070000</v>
      </c>
      <c r="X11085" s="245">
        <v>2397880000</v>
      </c>
      <c r="Y11085" s="245">
        <v>2391410000</v>
      </c>
      <c r="Z11085" s="245">
        <v>2375920000</v>
      </c>
      <c r="AA11085" s="245">
        <v>2360950000</v>
      </c>
      <c r="AB11085" s="245">
        <v>2353120000</v>
      </c>
      <c r="AC11085" s="245">
        <v>2358800000</v>
      </c>
      <c r="AD11085" s="245">
        <v>2366840000</v>
      </c>
      <c r="AE11085" s="245">
        <v>2375350000</v>
      </c>
      <c r="AF11085" s="245">
        <v>2395400000</v>
      </c>
      <c r="AG11085" s="245">
        <v>2418390000</v>
      </c>
    </row>
    <row r="11086" spans="1:33" x14ac:dyDescent="0.25">
      <c r="A11086" t="s">
        <v>4743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44</v>
      </c>
      <c r="B11087" t="s">
        <v>1509</v>
      </c>
      <c r="C11087">
        <v>0</v>
      </c>
      <c r="D11087">
        <v>0</v>
      </c>
      <c r="E11087">
        <v>0</v>
      </c>
      <c r="F11087">
        <v>0</v>
      </c>
      <c r="G11087">
        <v>0</v>
      </c>
      <c r="H11087">
        <v>0</v>
      </c>
      <c r="I11087">
        <v>0</v>
      </c>
      <c r="J11087">
        <v>0</v>
      </c>
      <c r="K11087">
        <v>0</v>
      </c>
      <c r="L11087">
        <v>0</v>
      </c>
      <c r="M11087">
        <v>0</v>
      </c>
      <c r="N11087">
        <v>0</v>
      </c>
      <c r="O11087">
        <v>0</v>
      </c>
      <c r="P11087">
        <v>0</v>
      </c>
      <c r="Q11087">
        <v>0</v>
      </c>
      <c r="R11087">
        <v>0</v>
      </c>
      <c r="S11087">
        <v>0</v>
      </c>
      <c r="T11087">
        <v>0</v>
      </c>
      <c r="U11087">
        <v>0</v>
      </c>
      <c r="V11087">
        <v>0</v>
      </c>
      <c r="W11087">
        <v>0</v>
      </c>
      <c r="X11087">
        <v>0</v>
      </c>
      <c r="Y11087">
        <v>0</v>
      </c>
      <c r="Z11087">
        <v>0</v>
      </c>
      <c r="AA11087">
        <v>0</v>
      </c>
      <c r="AB11087">
        <v>0</v>
      </c>
      <c r="AC11087">
        <v>0</v>
      </c>
      <c r="AD11087">
        <v>0</v>
      </c>
      <c r="AE11087">
        <v>0</v>
      </c>
      <c r="AF11087">
        <v>0</v>
      </c>
      <c r="AG11087">
        <v>0</v>
      </c>
    </row>
    <row r="11088" spans="1:33" x14ac:dyDescent="0.25">
      <c r="A11088" t="s">
        <v>4745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46</v>
      </c>
      <c r="B11089" t="s">
        <v>1509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</row>
    <row r="11090" spans="1:33" x14ac:dyDescent="0.25">
      <c r="A11090" t="s">
        <v>4747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48</v>
      </c>
      <c r="B11091" t="s">
        <v>1509</v>
      </c>
      <c r="C11091">
        <v>27481.1</v>
      </c>
      <c r="D11091">
        <v>27532.799999999999</v>
      </c>
      <c r="E11091">
        <v>24035.8</v>
      </c>
      <c r="F11091">
        <v>20589.3</v>
      </c>
      <c r="G11091">
        <v>17252.599999999999</v>
      </c>
      <c r="H11091">
        <v>14188.7</v>
      </c>
      <c r="I11091">
        <v>11402.8</v>
      </c>
      <c r="J11091">
        <v>8889.9699999999993</v>
      </c>
      <c r="K11091">
        <v>6659.89</v>
      </c>
      <c r="L11091">
        <v>4723.29</v>
      </c>
      <c r="M11091">
        <v>3091.81</v>
      </c>
      <c r="N11091">
        <v>1781.93</v>
      </c>
      <c r="O11091">
        <v>813.29300000000001</v>
      </c>
      <c r="P11091">
        <v>461.49599999999998</v>
      </c>
      <c r="Q11091">
        <v>207.09700000000001</v>
      </c>
      <c r="R11091">
        <v>52.331000000000003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49</v>
      </c>
      <c r="B11092" t="s">
        <v>1509</v>
      </c>
      <c r="C11092" s="245">
        <v>2006480000</v>
      </c>
      <c r="D11092" s="245">
        <v>2251850000</v>
      </c>
      <c r="E11092" s="245">
        <v>2223190000</v>
      </c>
      <c r="F11092" s="245">
        <v>2175690000</v>
      </c>
      <c r="G11092" s="245">
        <v>2107470000</v>
      </c>
      <c r="H11092" s="245">
        <v>2046160000</v>
      </c>
      <c r="I11092" s="245">
        <v>1981810000</v>
      </c>
      <c r="J11092" s="245">
        <v>1915640000</v>
      </c>
      <c r="K11092" s="245">
        <v>1849100000</v>
      </c>
      <c r="L11092" s="245">
        <v>1783620000</v>
      </c>
      <c r="M11092" s="245">
        <v>1719020000</v>
      </c>
      <c r="N11092" s="245">
        <v>1656500000</v>
      </c>
      <c r="O11092" s="245">
        <v>1596530000</v>
      </c>
      <c r="P11092" s="245">
        <v>1539030000</v>
      </c>
      <c r="Q11092" s="245">
        <v>1484010000</v>
      </c>
      <c r="R11092" s="245">
        <v>1431740000</v>
      </c>
      <c r="S11092" s="245">
        <v>1380800000</v>
      </c>
      <c r="T11092" s="245">
        <v>1329310000</v>
      </c>
      <c r="U11092" s="245">
        <v>1279790000</v>
      </c>
      <c r="V11092" s="245">
        <v>1236740000</v>
      </c>
      <c r="W11092" s="245">
        <v>1201860000</v>
      </c>
      <c r="X11092" s="245">
        <v>1175630000</v>
      </c>
      <c r="Y11092" s="245">
        <v>1156780000</v>
      </c>
      <c r="Z11092" s="245">
        <v>1143510000</v>
      </c>
      <c r="AA11092" s="245">
        <v>1133810000</v>
      </c>
      <c r="AB11092" s="245">
        <v>1125940000</v>
      </c>
      <c r="AC11092" s="245">
        <v>1119260000</v>
      </c>
      <c r="AD11092" s="245">
        <v>1113430000</v>
      </c>
      <c r="AE11092" s="245">
        <v>1108150000</v>
      </c>
      <c r="AF11092" s="245">
        <v>1103770000</v>
      </c>
      <c r="AG11092" s="245">
        <v>1099260000</v>
      </c>
    </row>
    <row r="11093" spans="1:33" x14ac:dyDescent="0.25">
      <c r="A11093" t="s">
        <v>4750</v>
      </c>
      <c r="B11093" t="s">
        <v>1509</v>
      </c>
      <c r="C11093">
        <v>219399</v>
      </c>
      <c r="D11093">
        <v>217816</v>
      </c>
      <c r="E11093">
        <v>188799</v>
      </c>
      <c r="F11093">
        <v>161002</v>
      </c>
      <c r="G11093">
        <v>134782</v>
      </c>
      <c r="H11093">
        <v>111197</v>
      </c>
      <c r="I11093">
        <v>90243.1</v>
      </c>
      <c r="J11093">
        <v>71725.7</v>
      </c>
      <c r="K11093">
        <v>55555.3</v>
      </c>
      <c r="L11093">
        <v>41639.4</v>
      </c>
      <c r="M11093">
        <v>29875.599999999999</v>
      </c>
      <c r="N11093">
        <v>20836.7</v>
      </c>
      <c r="O11093">
        <v>13315.9</v>
      </c>
      <c r="P11093">
        <v>7377.51</v>
      </c>
      <c r="Q11093">
        <v>3352.66</v>
      </c>
      <c r="R11093">
        <v>858.70899999999995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51</v>
      </c>
      <c r="B11094" t="s">
        <v>1509</v>
      </c>
      <c r="C11094" s="245">
        <v>150002000</v>
      </c>
      <c r="D11094" s="245">
        <v>168852000</v>
      </c>
      <c r="E11094" s="245">
        <v>167203000</v>
      </c>
      <c r="F11094" s="245">
        <v>164121000</v>
      </c>
      <c r="G11094" s="245">
        <v>159449000</v>
      </c>
      <c r="H11094" s="245">
        <v>155271000</v>
      </c>
      <c r="I11094" s="245">
        <v>150835000</v>
      </c>
      <c r="J11094" s="245">
        <v>146231000</v>
      </c>
      <c r="K11094" s="245">
        <v>141569000</v>
      </c>
      <c r="L11094" s="245">
        <v>136757000</v>
      </c>
      <c r="M11094" s="245">
        <v>132192000</v>
      </c>
      <c r="N11094" s="245">
        <v>127385000</v>
      </c>
      <c r="O11094" s="245">
        <v>122772000</v>
      </c>
      <c r="P11094" s="245">
        <v>118351000</v>
      </c>
      <c r="Q11094" s="245">
        <v>114120000</v>
      </c>
      <c r="R11094" s="245">
        <v>110100000</v>
      </c>
      <c r="S11094" s="245">
        <v>106183000</v>
      </c>
      <c r="T11094" s="245">
        <v>102224000</v>
      </c>
      <c r="U11094" s="245">
        <v>98415300</v>
      </c>
      <c r="V11094" s="245">
        <v>95104900</v>
      </c>
      <c r="W11094" s="245">
        <v>92422900</v>
      </c>
      <c r="X11094" s="245">
        <v>90405800</v>
      </c>
      <c r="Y11094" s="245">
        <v>88955700</v>
      </c>
      <c r="Z11094" s="245">
        <v>87935300</v>
      </c>
      <c r="AA11094" s="245">
        <v>87189400</v>
      </c>
      <c r="AB11094" s="245">
        <v>86584500</v>
      </c>
      <c r="AC11094" s="245">
        <v>86070800</v>
      </c>
      <c r="AD11094" s="245">
        <v>85622200</v>
      </c>
      <c r="AE11094" s="245">
        <v>85215900</v>
      </c>
      <c r="AF11094" s="245">
        <v>84879500</v>
      </c>
      <c r="AG11094" s="245">
        <v>84532800</v>
      </c>
    </row>
    <row r="11095" spans="1:33" x14ac:dyDescent="0.25">
      <c r="A11095" t="s">
        <v>4752</v>
      </c>
      <c r="B11095" t="s">
        <v>1509</v>
      </c>
      <c r="C11095">
        <v>58491.9</v>
      </c>
      <c r="D11095">
        <v>65266.400000000001</v>
      </c>
      <c r="E11095">
        <v>63122.7</v>
      </c>
      <c r="F11095">
        <v>59703.4</v>
      </c>
      <c r="G11095">
        <v>55158</v>
      </c>
      <c r="H11095">
        <v>50010</v>
      </c>
      <c r="I11095">
        <v>44445.1</v>
      </c>
      <c r="J11095">
        <v>38568.400000000001</v>
      </c>
      <c r="K11095">
        <v>32533.9</v>
      </c>
      <c r="L11095">
        <v>26500.3</v>
      </c>
      <c r="M11095">
        <v>20626.8</v>
      </c>
      <c r="N11095">
        <v>14386.2</v>
      </c>
      <c r="O11095">
        <v>9193.61</v>
      </c>
      <c r="P11095">
        <v>5093.6099999999997</v>
      </c>
      <c r="Q11095">
        <v>2314.75</v>
      </c>
      <c r="R11095">
        <v>592.87300000000005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53</v>
      </c>
      <c r="B11096" t="s">
        <v>1509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754</v>
      </c>
      <c r="B11097" t="s">
        <v>1509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55</v>
      </c>
      <c r="B11098" t="s">
        <v>1509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>
        <v>0</v>
      </c>
    </row>
    <row r="11099" spans="1:33" x14ac:dyDescent="0.25">
      <c r="A11099" t="s">
        <v>4756</v>
      </c>
      <c r="B11099" t="s">
        <v>1509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57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58</v>
      </c>
      <c r="B11101" t="s">
        <v>1509</v>
      </c>
      <c r="C11101" s="245">
        <v>80628300</v>
      </c>
      <c r="D11101" s="245">
        <v>110332000</v>
      </c>
      <c r="E11101" s="245">
        <v>170813000</v>
      </c>
      <c r="F11101" s="245">
        <v>222114000</v>
      </c>
      <c r="G11101" s="245">
        <v>256317000</v>
      </c>
      <c r="H11101" s="245">
        <v>285723000</v>
      </c>
      <c r="I11101" s="245">
        <v>318068000</v>
      </c>
      <c r="J11101" s="245">
        <v>348170000</v>
      </c>
      <c r="K11101" s="245">
        <v>379021000</v>
      </c>
      <c r="L11101" s="245">
        <v>413809000</v>
      </c>
      <c r="M11101" s="245">
        <v>452619000</v>
      </c>
      <c r="N11101" s="245">
        <v>503459000</v>
      </c>
      <c r="O11101" s="245">
        <v>559277000</v>
      </c>
      <c r="P11101" s="245">
        <v>627160000</v>
      </c>
      <c r="Q11101" s="245">
        <v>707611000</v>
      </c>
      <c r="R11101" s="245">
        <v>801154000</v>
      </c>
      <c r="S11101" s="245">
        <v>915485000</v>
      </c>
      <c r="T11101" s="245">
        <v>1047590000</v>
      </c>
      <c r="U11101" s="245">
        <v>1198000000</v>
      </c>
      <c r="V11101" s="245">
        <v>1366810000</v>
      </c>
      <c r="W11101" s="245">
        <v>1553940000</v>
      </c>
      <c r="X11101" s="245">
        <v>1759630000</v>
      </c>
      <c r="Y11101" s="245">
        <v>1979780000</v>
      </c>
      <c r="Z11101" s="245">
        <v>2222230000</v>
      </c>
      <c r="AA11101" s="245">
        <v>2483070000</v>
      </c>
      <c r="AB11101" s="245">
        <v>2710250000</v>
      </c>
      <c r="AC11101" s="245">
        <v>2946010000</v>
      </c>
      <c r="AD11101" s="245">
        <v>3151570000</v>
      </c>
      <c r="AE11101" s="245">
        <v>3382790000</v>
      </c>
      <c r="AF11101" s="245">
        <v>3649610000</v>
      </c>
      <c r="AG11101" s="245">
        <v>3937220000</v>
      </c>
    </row>
    <row r="11102" spans="1:33" x14ac:dyDescent="0.25">
      <c r="A11102" t="s">
        <v>4759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60</v>
      </c>
      <c r="B11103" t="s">
        <v>1509</v>
      </c>
      <c r="C11103" s="245">
        <v>104253000000</v>
      </c>
      <c r="D11103" s="245">
        <v>103193000000</v>
      </c>
      <c r="E11103" s="245">
        <v>102042000000</v>
      </c>
      <c r="F11103" s="245">
        <v>100855000000</v>
      </c>
      <c r="G11103" s="245">
        <v>99201200000</v>
      </c>
      <c r="H11103" s="245">
        <v>97463600000</v>
      </c>
      <c r="I11103" s="245">
        <v>95603000000</v>
      </c>
      <c r="J11103" s="245">
        <v>93376000000</v>
      </c>
      <c r="K11103" s="245">
        <v>90972300000</v>
      </c>
      <c r="L11103" s="245">
        <v>88367900000</v>
      </c>
      <c r="M11103" s="245">
        <v>85559500000</v>
      </c>
      <c r="N11103" s="245">
        <v>86025700000</v>
      </c>
      <c r="O11103" s="245">
        <v>86284400000</v>
      </c>
      <c r="P11103" s="245">
        <v>86456300000</v>
      </c>
      <c r="Q11103" s="245">
        <v>86555500000</v>
      </c>
      <c r="R11103" s="245">
        <v>86580800000</v>
      </c>
      <c r="S11103" s="245">
        <v>86473300000</v>
      </c>
      <c r="T11103" s="245">
        <v>86033100000</v>
      </c>
      <c r="U11103" s="245">
        <v>85539900000</v>
      </c>
      <c r="V11103" s="245">
        <v>85024100000</v>
      </c>
      <c r="W11103" s="245">
        <v>84638200000</v>
      </c>
      <c r="X11103" s="245">
        <v>84210300000</v>
      </c>
      <c r="Y11103" s="245">
        <v>83982900000</v>
      </c>
      <c r="Z11103" s="245">
        <v>83439100000</v>
      </c>
      <c r="AA11103" s="245">
        <v>82913200000</v>
      </c>
      <c r="AB11103" s="245">
        <v>82638300000</v>
      </c>
      <c r="AC11103" s="245">
        <v>82837900000</v>
      </c>
      <c r="AD11103" s="245">
        <v>83120300000</v>
      </c>
      <c r="AE11103" s="245">
        <v>83419000000</v>
      </c>
      <c r="AF11103" s="245">
        <v>84123000000</v>
      </c>
      <c r="AG11103" s="245">
        <v>84930500000</v>
      </c>
    </row>
    <row r="11104" spans="1:33" x14ac:dyDescent="0.25">
      <c r="A11104" t="s">
        <v>4761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62</v>
      </c>
      <c r="B11105" t="s">
        <v>1509</v>
      </c>
      <c r="C11105" s="245">
        <v>27793800000</v>
      </c>
      <c r="D11105" s="245">
        <v>30920700000</v>
      </c>
      <c r="E11105" s="245">
        <v>34116600000</v>
      </c>
      <c r="F11105" s="245">
        <v>37399600000</v>
      </c>
      <c r="G11105" s="245">
        <v>40597100000</v>
      </c>
      <c r="H11105" s="245">
        <v>43833400000</v>
      </c>
      <c r="I11105" s="245">
        <v>47084800000</v>
      </c>
      <c r="J11105" s="245">
        <v>50210300000</v>
      </c>
      <c r="K11105" s="245">
        <v>53274600000</v>
      </c>
      <c r="L11105" s="245">
        <v>56239200000</v>
      </c>
      <c r="M11105" s="245">
        <v>59072300000</v>
      </c>
      <c r="N11105" s="245">
        <v>59394200000</v>
      </c>
      <c r="O11105" s="245">
        <v>59572800000</v>
      </c>
      <c r="P11105" s="245">
        <v>59691500000</v>
      </c>
      <c r="Q11105" s="245">
        <v>59760000000</v>
      </c>
      <c r="R11105" s="245">
        <v>59777500000</v>
      </c>
      <c r="S11105" s="245">
        <v>59703200000</v>
      </c>
      <c r="T11105" s="245">
        <v>59399300000</v>
      </c>
      <c r="U11105" s="245">
        <v>59058800000</v>
      </c>
      <c r="V11105" s="245">
        <v>58702700000</v>
      </c>
      <c r="W11105" s="245">
        <v>58436200000</v>
      </c>
      <c r="X11105" s="245">
        <v>58140800000</v>
      </c>
      <c r="Y11105" s="245">
        <v>57983800000</v>
      </c>
      <c r="Z11105" s="245">
        <v>57608300000</v>
      </c>
      <c r="AA11105" s="245">
        <v>57245300000</v>
      </c>
      <c r="AB11105" s="245">
        <v>57055500000</v>
      </c>
      <c r="AC11105" s="245">
        <v>57193300000</v>
      </c>
      <c r="AD11105" s="245">
        <v>57388200000</v>
      </c>
      <c r="AE11105" s="245">
        <v>57594500000</v>
      </c>
      <c r="AF11105" s="245">
        <v>58080500000</v>
      </c>
      <c r="AG11105" s="245">
        <v>58638000000</v>
      </c>
    </row>
    <row r="11106" spans="1:33" x14ac:dyDescent="0.25">
      <c r="A11106" t="s">
        <v>4763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64</v>
      </c>
      <c r="B11107" t="s">
        <v>150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>
        <v>0</v>
      </c>
    </row>
    <row r="11108" spans="1:33" x14ac:dyDescent="0.25">
      <c r="A11108" t="s">
        <v>4765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66</v>
      </c>
      <c r="B11109" t="s">
        <v>1509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>
        <v>0</v>
      </c>
    </row>
    <row r="11110" spans="1:33" x14ac:dyDescent="0.25">
      <c r="A11110" t="s">
        <v>4767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68</v>
      </c>
      <c r="B11111" t="s">
        <v>1509</v>
      </c>
      <c r="C11111">
        <v>1220.19</v>
      </c>
      <c r="D11111">
        <v>1222.49</v>
      </c>
      <c r="E11111">
        <v>1067.21</v>
      </c>
      <c r="F11111">
        <v>914.18600000000004</v>
      </c>
      <c r="G11111">
        <v>766.03300000000002</v>
      </c>
      <c r="H11111">
        <v>629.99400000000003</v>
      </c>
      <c r="I11111">
        <v>506.29399999999998</v>
      </c>
      <c r="J11111">
        <v>394.72399999999999</v>
      </c>
      <c r="K11111">
        <v>295.70600000000002</v>
      </c>
      <c r="L11111">
        <v>209.71899999999999</v>
      </c>
      <c r="M11111">
        <v>137.28</v>
      </c>
      <c r="N11111">
        <v>79.119399999999999</v>
      </c>
      <c r="O11111">
        <v>36.1111</v>
      </c>
      <c r="P11111">
        <v>20.4909</v>
      </c>
      <c r="Q11111">
        <v>9.1953099999999992</v>
      </c>
      <c r="R11111">
        <v>2.32355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69</v>
      </c>
      <c r="B11112" t="s">
        <v>1509</v>
      </c>
      <c r="C11112" s="245">
        <v>89089400</v>
      </c>
      <c r="D11112" s="245">
        <v>99983900</v>
      </c>
      <c r="E11112" s="245">
        <v>98711300</v>
      </c>
      <c r="F11112" s="245">
        <v>96602500</v>
      </c>
      <c r="G11112" s="245">
        <v>93573200</v>
      </c>
      <c r="H11112" s="245">
        <v>90851100</v>
      </c>
      <c r="I11112" s="245">
        <v>87993700</v>
      </c>
      <c r="J11112" s="245">
        <v>85055900</v>
      </c>
      <c r="K11112" s="245">
        <v>82101400</v>
      </c>
      <c r="L11112" s="245">
        <v>79194200</v>
      </c>
      <c r="M11112" s="245">
        <v>76325900</v>
      </c>
      <c r="N11112" s="245">
        <v>73550000</v>
      </c>
      <c r="O11112" s="245">
        <v>70887100</v>
      </c>
      <c r="P11112" s="245">
        <v>68334100</v>
      </c>
      <c r="Q11112" s="245">
        <v>65891300</v>
      </c>
      <c r="R11112" s="245">
        <v>63570400</v>
      </c>
      <c r="S11112" s="245">
        <v>61308700</v>
      </c>
      <c r="T11112" s="245">
        <v>59022500</v>
      </c>
      <c r="U11112" s="245">
        <v>56823600</v>
      </c>
      <c r="V11112" s="245">
        <v>54912200</v>
      </c>
      <c r="W11112" s="245">
        <v>53363700</v>
      </c>
      <c r="X11112" s="245">
        <v>52199100</v>
      </c>
      <c r="Y11112" s="245">
        <v>51361800</v>
      </c>
      <c r="Z11112" s="245">
        <v>50772600</v>
      </c>
      <c r="AA11112" s="245">
        <v>50342000</v>
      </c>
      <c r="AB11112" s="245">
        <v>49992700</v>
      </c>
      <c r="AC11112" s="245">
        <v>49696100</v>
      </c>
      <c r="AD11112" s="245">
        <v>49437100</v>
      </c>
      <c r="AE11112" s="245">
        <v>49202500</v>
      </c>
      <c r="AF11112" s="245">
        <v>49008200</v>
      </c>
      <c r="AG11112" s="245">
        <v>48808100</v>
      </c>
    </row>
    <row r="11113" spans="1:33" x14ac:dyDescent="0.25">
      <c r="A11113" t="s">
        <v>4770</v>
      </c>
      <c r="B11113" t="s">
        <v>1509</v>
      </c>
      <c r="C11113">
        <v>9741.5300000000007</v>
      </c>
      <c r="D11113">
        <v>9671.23</v>
      </c>
      <c r="E11113">
        <v>8382.84</v>
      </c>
      <c r="F11113">
        <v>7148.62</v>
      </c>
      <c r="G11113">
        <v>5984.43</v>
      </c>
      <c r="H11113">
        <v>4937.26</v>
      </c>
      <c r="I11113">
        <v>4006.88</v>
      </c>
      <c r="J11113">
        <v>3184.69</v>
      </c>
      <c r="K11113">
        <v>2466.71</v>
      </c>
      <c r="L11113">
        <v>1848.83</v>
      </c>
      <c r="M11113">
        <v>1326.5</v>
      </c>
      <c r="N11113">
        <v>925.17100000000005</v>
      </c>
      <c r="O11113">
        <v>591.23800000000006</v>
      </c>
      <c r="P11113">
        <v>327.56799999999998</v>
      </c>
      <c r="Q11113">
        <v>148.86099999999999</v>
      </c>
      <c r="R11113">
        <v>38.127499999999998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71</v>
      </c>
      <c r="B11114" t="s">
        <v>1509</v>
      </c>
      <c r="C11114" s="245">
        <v>6660340</v>
      </c>
      <c r="D11114" s="245">
        <v>7497310</v>
      </c>
      <c r="E11114" s="245">
        <v>7424100</v>
      </c>
      <c r="F11114" s="245">
        <v>7287250</v>
      </c>
      <c r="G11114" s="245">
        <v>7079810</v>
      </c>
      <c r="H11114" s="245">
        <v>6894330</v>
      </c>
      <c r="I11114" s="245">
        <v>6697330</v>
      </c>
      <c r="J11114" s="245">
        <v>6492920</v>
      </c>
      <c r="K11114" s="245">
        <v>6285910</v>
      </c>
      <c r="L11114" s="245">
        <v>6072260</v>
      </c>
      <c r="M11114" s="245">
        <v>5869570</v>
      </c>
      <c r="N11114" s="245">
        <v>5656100</v>
      </c>
      <c r="O11114" s="245">
        <v>5451320</v>
      </c>
      <c r="P11114" s="245">
        <v>5254990</v>
      </c>
      <c r="Q11114" s="245">
        <v>5067130</v>
      </c>
      <c r="R11114" s="245">
        <v>4888650</v>
      </c>
      <c r="S11114" s="245">
        <v>4714730</v>
      </c>
      <c r="T11114" s="245">
        <v>4538910</v>
      </c>
      <c r="U11114" s="245">
        <v>4369820</v>
      </c>
      <c r="V11114" s="245">
        <v>4222830</v>
      </c>
      <c r="W11114" s="245">
        <v>4103740</v>
      </c>
      <c r="X11114" s="245">
        <v>4014180</v>
      </c>
      <c r="Y11114" s="245">
        <v>3949790</v>
      </c>
      <c r="Z11114" s="245">
        <v>3904490</v>
      </c>
      <c r="AA11114" s="245">
        <v>3871370</v>
      </c>
      <c r="AB11114" s="245">
        <v>3844510</v>
      </c>
      <c r="AC11114" s="245">
        <v>3821700</v>
      </c>
      <c r="AD11114" s="245">
        <v>3801780</v>
      </c>
      <c r="AE11114" s="245">
        <v>3783740</v>
      </c>
      <c r="AF11114" s="245">
        <v>3768800</v>
      </c>
      <c r="AG11114" s="245">
        <v>3753410</v>
      </c>
    </row>
    <row r="11115" spans="1:33" x14ac:dyDescent="0.25">
      <c r="A11115" t="s">
        <v>4772</v>
      </c>
      <c r="B11115" t="s">
        <v>1509</v>
      </c>
      <c r="C11115">
        <v>2739.47</v>
      </c>
      <c r="D11115">
        <v>3056.75</v>
      </c>
      <c r="E11115">
        <v>2956.35</v>
      </c>
      <c r="F11115">
        <v>2796.21</v>
      </c>
      <c r="G11115">
        <v>2583.33</v>
      </c>
      <c r="H11115">
        <v>2342.2199999999998</v>
      </c>
      <c r="I11115">
        <v>2081.59</v>
      </c>
      <c r="J11115">
        <v>1806.35</v>
      </c>
      <c r="K11115">
        <v>1523.73</v>
      </c>
      <c r="L11115">
        <v>1241.1400000000001</v>
      </c>
      <c r="M11115">
        <v>966.05799999999999</v>
      </c>
      <c r="N11115">
        <v>673.77700000000004</v>
      </c>
      <c r="O11115">
        <v>430.58300000000003</v>
      </c>
      <c r="P11115">
        <v>238.559</v>
      </c>
      <c r="Q11115">
        <v>108.41200000000001</v>
      </c>
      <c r="R11115">
        <v>27.767199999999999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73</v>
      </c>
      <c r="B11116" t="s">
        <v>1509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>
        <v>0</v>
      </c>
    </row>
    <row r="11117" spans="1:33" x14ac:dyDescent="0.25">
      <c r="A11117" t="s">
        <v>4774</v>
      </c>
      <c r="B11117" t="s">
        <v>1509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75</v>
      </c>
      <c r="B11118" t="s">
        <v>1509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>
        <v>0</v>
      </c>
    </row>
    <row r="11119" spans="1:33" x14ac:dyDescent="0.25">
      <c r="A11119" t="s">
        <v>4776</v>
      </c>
      <c r="B11119" t="s">
        <v>150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77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78</v>
      </c>
      <c r="B11121" t="s">
        <v>1509</v>
      </c>
      <c r="C11121" s="245">
        <v>3579980</v>
      </c>
      <c r="D11121" s="245">
        <v>4898850</v>
      </c>
      <c r="E11121" s="245">
        <v>7584260</v>
      </c>
      <c r="F11121" s="245">
        <v>9862110</v>
      </c>
      <c r="G11121" s="245">
        <v>11380700</v>
      </c>
      <c r="H11121" s="245">
        <v>12686400</v>
      </c>
      <c r="I11121" s="245">
        <v>14122600</v>
      </c>
      <c r="J11121" s="245">
        <v>15459100</v>
      </c>
      <c r="K11121" s="245">
        <v>16828900</v>
      </c>
      <c r="L11121" s="245">
        <v>18373600</v>
      </c>
      <c r="M11121" s="245">
        <v>20096800</v>
      </c>
      <c r="N11121" s="245">
        <v>22354100</v>
      </c>
      <c r="O11121" s="245">
        <v>24832500</v>
      </c>
      <c r="P11121" s="245">
        <v>27846600</v>
      </c>
      <c r="Q11121" s="245">
        <v>31418700</v>
      </c>
      <c r="R11121" s="245">
        <v>35572100</v>
      </c>
      <c r="S11121" s="245">
        <v>40648500</v>
      </c>
      <c r="T11121" s="245">
        <v>46514100</v>
      </c>
      <c r="U11121" s="245">
        <v>53192600</v>
      </c>
      <c r="V11121" s="245">
        <v>60688000</v>
      </c>
      <c r="W11121" s="245">
        <v>68996400</v>
      </c>
      <c r="X11121" s="245">
        <v>78129500</v>
      </c>
      <c r="Y11121" s="245">
        <v>87904400</v>
      </c>
      <c r="Z11121" s="245">
        <v>98669200</v>
      </c>
      <c r="AA11121" s="245">
        <v>110251000</v>
      </c>
      <c r="AB11121" s="245">
        <v>120338000</v>
      </c>
      <c r="AC11121" s="245">
        <v>130806000</v>
      </c>
      <c r="AD11121" s="245">
        <v>139933000</v>
      </c>
      <c r="AE11121" s="245">
        <v>150200000</v>
      </c>
      <c r="AF11121" s="245">
        <v>162047000</v>
      </c>
      <c r="AG11121" s="245">
        <v>174817000</v>
      </c>
    </row>
    <row r="11122" spans="1:33" x14ac:dyDescent="0.25">
      <c r="A11122" t="s">
        <v>4779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80</v>
      </c>
      <c r="B11123" t="s">
        <v>1509</v>
      </c>
      <c r="C11123" s="245">
        <v>4628910000</v>
      </c>
      <c r="D11123" s="245">
        <v>4581850000</v>
      </c>
      <c r="E11123" s="245">
        <v>4530760000</v>
      </c>
      <c r="F11123" s="245">
        <v>4478060000</v>
      </c>
      <c r="G11123" s="245">
        <v>4404630000</v>
      </c>
      <c r="H11123" s="245">
        <v>4327480000</v>
      </c>
      <c r="I11123" s="245">
        <v>4244860000</v>
      </c>
      <c r="J11123" s="245">
        <v>4145980000</v>
      </c>
      <c r="K11123" s="245">
        <v>4039260000</v>
      </c>
      <c r="L11123" s="245">
        <v>3923620000</v>
      </c>
      <c r="M11123" s="245">
        <v>3798920000</v>
      </c>
      <c r="N11123" s="245">
        <v>3819620000</v>
      </c>
      <c r="O11123" s="245">
        <v>3831110000</v>
      </c>
      <c r="P11123" s="245">
        <v>3838740000</v>
      </c>
      <c r="Q11123" s="245">
        <v>3843150000</v>
      </c>
      <c r="R11123" s="245">
        <v>3844270000</v>
      </c>
      <c r="S11123" s="245">
        <v>3839500000</v>
      </c>
      <c r="T11123" s="245">
        <v>3819950000</v>
      </c>
      <c r="U11123" s="245">
        <v>3798050000</v>
      </c>
      <c r="V11123" s="245">
        <v>3775150000</v>
      </c>
      <c r="W11123" s="245">
        <v>3758020000</v>
      </c>
      <c r="X11123" s="245">
        <v>3739020000</v>
      </c>
      <c r="Y11123" s="245">
        <v>3728920000</v>
      </c>
      <c r="Z11123" s="245">
        <v>3704770000</v>
      </c>
      <c r="AA11123" s="245">
        <v>3681430000</v>
      </c>
      <c r="AB11123" s="245">
        <v>3669220000</v>
      </c>
      <c r="AC11123" s="245">
        <v>3678080000</v>
      </c>
      <c r="AD11123" s="245">
        <v>3690620000</v>
      </c>
      <c r="AE11123" s="245">
        <v>3703880000</v>
      </c>
      <c r="AF11123" s="245">
        <v>3735140000</v>
      </c>
      <c r="AG11123" s="245">
        <v>3770990000</v>
      </c>
    </row>
    <row r="11124" spans="1:33" x14ac:dyDescent="0.25">
      <c r="A11124" t="s">
        <v>4781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82</v>
      </c>
      <c r="B11125" t="s">
        <v>1509</v>
      </c>
      <c r="C11125" s="245">
        <v>1301720000</v>
      </c>
      <c r="D11125" s="245">
        <v>1448170000</v>
      </c>
      <c r="E11125" s="245">
        <v>1597850000</v>
      </c>
      <c r="F11125" s="245">
        <v>1751610000</v>
      </c>
      <c r="G11125" s="245">
        <v>1901370000</v>
      </c>
      <c r="H11125" s="245">
        <v>2052940000</v>
      </c>
      <c r="I11125" s="245">
        <v>2205220000</v>
      </c>
      <c r="J11125" s="245">
        <v>2351600000</v>
      </c>
      <c r="K11125" s="245">
        <v>2495120000</v>
      </c>
      <c r="L11125" s="245">
        <v>2633970000</v>
      </c>
      <c r="M11125" s="245">
        <v>2766660000</v>
      </c>
      <c r="N11125" s="245">
        <v>2781730000</v>
      </c>
      <c r="O11125" s="245">
        <v>2790100000</v>
      </c>
      <c r="P11125" s="245">
        <v>2795660000</v>
      </c>
      <c r="Q11125" s="245">
        <v>2798860000</v>
      </c>
      <c r="R11125" s="245">
        <v>2799680000</v>
      </c>
      <c r="S11125" s="245">
        <v>2796200000</v>
      </c>
      <c r="T11125" s="245">
        <v>2781970000</v>
      </c>
      <c r="U11125" s="245">
        <v>2766020000</v>
      </c>
      <c r="V11125" s="245">
        <v>2749340000</v>
      </c>
      <c r="W11125" s="245">
        <v>2736860000</v>
      </c>
      <c r="X11125" s="245">
        <v>2723030000</v>
      </c>
      <c r="Y11125" s="245">
        <v>2715680000</v>
      </c>
      <c r="Z11125" s="245">
        <v>2698090000</v>
      </c>
      <c r="AA11125" s="245">
        <v>2681090000</v>
      </c>
      <c r="AB11125" s="245">
        <v>2672200000</v>
      </c>
      <c r="AC11125" s="245">
        <v>2678650000</v>
      </c>
      <c r="AD11125" s="245">
        <v>2687780000</v>
      </c>
      <c r="AE11125" s="245">
        <v>2697440000</v>
      </c>
      <c r="AF11125" s="245">
        <v>2720200000</v>
      </c>
      <c r="AG11125" s="245">
        <v>2746310000</v>
      </c>
    </row>
    <row r="11126" spans="1:33" x14ac:dyDescent="0.25">
      <c r="A11126" t="s">
        <v>4783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784</v>
      </c>
      <c r="B11127" t="s">
        <v>1509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>
        <v>0</v>
      </c>
    </row>
    <row r="11128" spans="1:33" x14ac:dyDescent="0.25">
      <c r="A11128" t="s">
        <v>4785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786</v>
      </c>
      <c r="B11129" t="s">
        <v>1509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>
        <v>0</v>
      </c>
    </row>
    <row r="11130" spans="1:33" x14ac:dyDescent="0.25">
      <c r="A11130" t="s">
        <v>4787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788</v>
      </c>
      <c r="B11131" t="s">
        <v>1509</v>
      </c>
      <c r="C11131">
        <v>237.93899999999999</v>
      </c>
      <c r="D11131">
        <v>238.387</v>
      </c>
      <c r="E11131">
        <v>208.10900000000001</v>
      </c>
      <c r="F11131">
        <v>178.268</v>
      </c>
      <c r="G11131">
        <v>149.37799999999999</v>
      </c>
      <c r="H11131">
        <v>122.85</v>
      </c>
      <c r="I11131">
        <v>98.728300000000004</v>
      </c>
      <c r="J11131">
        <v>76.971800000000002</v>
      </c>
      <c r="K11131">
        <v>57.663200000000003</v>
      </c>
      <c r="L11131">
        <v>40.895600000000002</v>
      </c>
      <c r="M11131">
        <v>26.7698</v>
      </c>
      <c r="N11131">
        <v>15.4284</v>
      </c>
      <c r="O11131">
        <v>7.0417199999999998</v>
      </c>
      <c r="P11131">
        <v>3.9957600000000002</v>
      </c>
      <c r="Q11131">
        <v>1.7930999999999999</v>
      </c>
      <c r="R11131">
        <v>0.453096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789</v>
      </c>
      <c r="B11132" t="s">
        <v>1509</v>
      </c>
      <c r="C11132" s="245">
        <v>17370300</v>
      </c>
      <c r="D11132" s="245">
        <v>19494400</v>
      </c>
      <c r="E11132" s="245">
        <v>19246300</v>
      </c>
      <c r="F11132" s="245">
        <v>18835100</v>
      </c>
      <c r="G11132" s="245">
        <v>18244500</v>
      </c>
      <c r="H11132" s="245">
        <v>17713700</v>
      </c>
      <c r="I11132" s="245">
        <v>17156600</v>
      </c>
      <c r="J11132" s="245">
        <v>16583800</v>
      </c>
      <c r="K11132" s="245">
        <v>16007800</v>
      </c>
      <c r="L11132" s="245">
        <v>15440900</v>
      </c>
      <c r="M11132" s="245">
        <v>14881700</v>
      </c>
      <c r="N11132" s="245">
        <v>14340500</v>
      </c>
      <c r="O11132" s="245">
        <v>13821300</v>
      </c>
      <c r="P11132" s="245">
        <v>13323500</v>
      </c>
      <c r="Q11132" s="245">
        <v>12847200</v>
      </c>
      <c r="R11132" s="245">
        <v>12394700</v>
      </c>
      <c r="S11132" s="245">
        <v>11953700</v>
      </c>
      <c r="T11132" s="245">
        <v>11507900</v>
      </c>
      <c r="U11132" s="245">
        <v>11079200</v>
      </c>
      <c r="V11132" s="245">
        <v>10706500</v>
      </c>
      <c r="W11132" s="245">
        <v>10404600</v>
      </c>
      <c r="X11132" s="245">
        <v>10177500</v>
      </c>
      <c r="Y11132" s="245">
        <v>10014300</v>
      </c>
      <c r="Z11132" s="245">
        <v>9899420</v>
      </c>
      <c r="AA11132" s="245">
        <v>9815450</v>
      </c>
      <c r="AB11132" s="245">
        <v>9747350</v>
      </c>
      <c r="AC11132" s="245">
        <v>9689520</v>
      </c>
      <c r="AD11132" s="245">
        <v>9639020</v>
      </c>
      <c r="AE11132" s="245">
        <v>9593280</v>
      </c>
      <c r="AF11132" s="245">
        <v>9555410</v>
      </c>
      <c r="AG11132" s="245">
        <v>9516380</v>
      </c>
    </row>
    <row r="11133" spans="1:33" x14ac:dyDescent="0.25">
      <c r="A11133" t="s">
        <v>4790</v>
      </c>
      <c r="B11133" t="s">
        <v>1509</v>
      </c>
      <c r="C11133">
        <v>1899.41</v>
      </c>
      <c r="D11133">
        <v>1885.7</v>
      </c>
      <c r="E11133">
        <v>1634.49</v>
      </c>
      <c r="F11133">
        <v>1393.84</v>
      </c>
      <c r="G11133">
        <v>1166.8499999999999</v>
      </c>
      <c r="H11133">
        <v>962.66899999999998</v>
      </c>
      <c r="I11133">
        <v>781.26300000000003</v>
      </c>
      <c r="J11133">
        <v>620.952</v>
      </c>
      <c r="K11133">
        <v>480.96</v>
      </c>
      <c r="L11133">
        <v>360.48599999999999</v>
      </c>
      <c r="M11133">
        <v>258.642</v>
      </c>
      <c r="N11133">
        <v>180.39</v>
      </c>
      <c r="O11133">
        <v>115.28</v>
      </c>
      <c r="P11133">
        <v>63.869399999999999</v>
      </c>
      <c r="Q11133">
        <v>29.024999999999999</v>
      </c>
      <c r="R11133">
        <v>7.4341100000000004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791</v>
      </c>
      <c r="B11134" t="s">
        <v>1509</v>
      </c>
      <c r="C11134" s="245">
        <v>1298660</v>
      </c>
      <c r="D11134" s="245">
        <v>1461850</v>
      </c>
      <c r="E11134" s="245">
        <v>1447580</v>
      </c>
      <c r="F11134" s="245">
        <v>1420890</v>
      </c>
      <c r="G11134" s="245">
        <v>1380450</v>
      </c>
      <c r="H11134" s="245">
        <v>1344280</v>
      </c>
      <c r="I11134" s="245">
        <v>1305870</v>
      </c>
      <c r="J11134" s="245">
        <v>1266010</v>
      </c>
      <c r="K11134" s="245">
        <v>1225650</v>
      </c>
      <c r="L11134" s="245">
        <v>1183990</v>
      </c>
      <c r="M11134" s="245">
        <v>1144470</v>
      </c>
      <c r="N11134" s="245">
        <v>1102850</v>
      </c>
      <c r="O11134" s="245">
        <v>1062920</v>
      </c>
      <c r="P11134" s="245">
        <v>1024640</v>
      </c>
      <c r="Q11134">
        <v>988008</v>
      </c>
      <c r="R11134">
        <v>953207</v>
      </c>
      <c r="S11134">
        <v>919294</v>
      </c>
      <c r="T11134">
        <v>885013</v>
      </c>
      <c r="U11134">
        <v>852042</v>
      </c>
      <c r="V11134">
        <v>823382</v>
      </c>
      <c r="W11134">
        <v>800162</v>
      </c>
      <c r="X11134">
        <v>782699</v>
      </c>
      <c r="Y11134">
        <v>770145</v>
      </c>
      <c r="Z11134">
        <v>761311</v>
      </c>
      <c r="AA11134">
        <v>754853</v>
      </c>
      <c r="AB11134">
        <v>749615</v>
      </c>
      <c r="AC11134">
        <v>745168</v>
      </c>
      <c r="AD11134">
        <v>741285</v>
      </c>
      <c r="AE11134">
        <v>737767</v>
      </c>
      <c r="AF11134">
        <v>734854</v>
      </c>
      <c r="AG11134">
        <v>731853</v>
      </c>
    </row>
    <row r="11135" spans="1:33" x14ac:dyDescent="0.25">
      <c r="A11135" t="s">
        <v>4792</v>
      </c>
      <c r="B11135" t="s">
        <v>1509</v>
      </c>
      <c r="C11135">
        <v>490.66199999999998</v>
      </c>
      <c r="D11135">
        <v>547.49</v>
      </c>
      <c r="E11135">
        <v>529.50800000000004</v>
      </c>
      <c r="F11135">
        <v>500.82499999999999</v>
      </c>
      <c r="G11135">
        <v>462.69600000000003</v>
      </c>
      <c r="H11135">
        <v>419.51100000000002</v>
      </c>
      <c r="I11135">
        <v>372.83</v>
      </c>
      <c r="J11135">
        <v>323.53300000000002</v>
      </c>
      <c r="K11135">
        <v>272.91199999999998</v>
      </c>
      <c r="L11135">
        <v>222.29900000000001</v>
      </c>
      <c r="M11135">
        <v>173.029</v>
      </c>
      <c r="N11135">
        <v>120.679</v>
      </c>
      <c r="O11135">
        <v>77.120999999999995</v>
      </c>
      <c r="P11135">
        <v>42.728000000000002</v>
      </c>
      <c r="Q11135">
        <v>19.417400000000001</v>
      </c>
      <c r="R11135">
        <v>4.9733400000000003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793</v>
      </c>
      <c r="B11136" t="s">
        <v>1509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</row>
    <row r="11137" spans="1:33" x14ac:dyDescent="0.25">
      <c r="A11137" t="s">
        <v>4794</v>
      </c>
      <c r="B11137" t="s">
        <v>1509</v>
      </c>
      <c r="C11137">
        <v>0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795</v>
      </c>
      <c r="B11138" t="s">
        <v>1509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</row>
    <row r="11139" spans="1:33" x14ac:dyDescent="0.25">
      <c r="A11139" t="s">
        <v>4796</v>
      </c>
      <c r="B11139" t="s">
        <v>1509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797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798</v>
      </c>
      <c r="B11141" t="s">
        <v>1509</v>
      </c>
      <c r="C11141">
        <v>698103</v>
      </c>
      <c r="D11141">
        <v>955283</v>
      </c>
      <c r="E11141" s="245">
        <v>1478940</v>
      </c>
      <c r="F11141" s="245">
        <v>1923130</v>
      </c>
      <c r="G11141" s="245">
        <v>2219260</v>
      </c>
      <c r="H11141" s="245">
        <v>2473870</v>
      </c>
      <c r="I11141" s="245">
        <v>2753930</v>
      </c>
      <c r="J11141" s="245">
        <v>3014560</v>
      </c>
      <c r="K11141" s="245">
        <v>3281670</v>
      </c>
      <c r="L11141" s="245">
        <v>3582870</v>
      </c>
      <c r="M11141" s="245">
        <v>3918910</v>
      </c>
      <c r="N11141" s="245">
        <v>4359090</v>
      </c>
      <c r="O11141" s="245">
        <v>4842380</v>
      </c>
      <c r="P11141" s="245">
        <v>5430130</v>
      </c>
      <c r="Q11141" s="245">
        <v>6126700</v>
      </c>
      <c r="R11141" s="245">
        <v>6936620</v>
      </c>
      <c r="S11141" s="245">
        <v>7926530</v>
      </c>
      <c r="T11141" s="245">
        <v>9070330</v>
      </c>
      <c r="U11141" s="245">
        <v>10372600</v>
      </c>
      <c r="V11141" s="245">
        <v>11834300</v>
      </c>
      <c r="W11141" s="245">
        <v>13454400</v>
      </c>
      <c r="X11141" s="245">
        <v>15235400</v>
      </c>
      <c r="Y11141" s="245">
        <v>17141500</v>
      </c>
      <c r="Z11141" s="245">
        <v>19240700</v>
      </c>
      <c r="AA11141" s="245">
        <v>21499100</v>
      </c>
      <c r="AB11141" s="245">
        <v>23466100</v>
      </c>
      <c r="AC11141" s="245">
        <v>25507400</v>
      </c>
      <c r="AD11141" s="245">
        <v>27287200</v>
      </c>
      <c r="AE11141" s="245">
        <v>29289200</v>
      </c>
      <c r="AF11141" s="245">
        <v>31599400</v>
      </c>
      <c r="AG11141" s="245">
        <v>34089600</v>
      </c>
    </row>
    <row r="11142" spans="1:33" x14ac:dyDescent="0.25">
      <c r="A11142" t="s">
        <v>4799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00</v>
      </c>
      <c r="B11143" t="s">
        <v>1509</v>
      </c>
      <c r="C11143" s="245">
        <v>902547000</v>
      </c>
      <c r="D11143" s="245">
        <v>893372000</v>
      </c>
      <c r="E11143" s="245">
        <v>883409000</v>
      </c>
      <c r="F11143" s="245">
        <v>873134000</v>
      </c>
      <c r="G11143" s="245">
        <v>858816000</v>
      </c>
      <c r="H11143" s="245">
        <v>843774000</v>
      </c>
      <c r="I11143" s="245">
        <v>827666000</v>
      </c>
      <c r="J11143" s="245">
        <v>808385000</v>
      </c>
      <c r="K11143" s="245">
        <v>787576000</v>
      </c>
      <c r="L11143" s="245">
        <v>765029000</v>
      </c>
      <c r="M11143" s="245">
        <v>740716000</v>
      </c>
      <c r="N11143" s="245">
        <v>744752000</v>
      </c>
      <c r="O11143" s="245">
        <v>746991000</v>
      </c>
      <c r="P11143" s="245">
        <v>748480000</v>
      </c>
      <c r="Q11143" s="245">
        <v>749339000</v>
      </c>
      <c r="R11143" s="245">
        <v>749558000</v>
      </c>
      <c r="S11143" s="245">
        <v>748627000</v>
      </c>
      <c r="T11143" s="245">
        <v>744816000</v>
      </c>
      <c r="U11143" s="245">
        <v>740546000</v>
      </c>
      <c r="V11143" s="245">
        <v>736081000</v>
      </c>
      <c r="W11143" s="245">
        <v>732740000</v>
      </c>
      <c r="X11143" s="245">
        <v>729035000</v>
      </c>
      <c r="Y11143" s="245">
        <v>727067000</v>
      </c>
      <c r="Z11143" s="245">
        <v>722358000</v>
      </c>
      <c r="AA11143" s="245">
        <v>717806000</v>
      </c>
      <c r="AB11143" s="245">
        <v>715426000</v>
      </c>
      <c r="AC11143" s="245">
        <v>717154000</v>
      </c>
      <c r="AD11143" s="245">
        <v>719599000</v>
      </c>
      <c r="AE11143" s="245">
        <v>722185000</v>
      </c>
      <c r="AF11143" s="245">
        <v>728279000</v>
      </c>
      <c r="AG11143" s="245">
        <v>735270000</v>
      </c>
    </row>
    <row r="11144" spans="1:33" x14ac:dyDescent="0.25">
      <c r="A11144" t="s">
        <v>4801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02</v>
      </c>
      <c r="B11145" t="s">
        <v>1509</v>
      </c>
      <c r="C11145" s="245">
        <v>233149000</v>
      </c>
      <c r="D11145" s="245">
        <v>259379000</v>
      </c>
      <c r="E11145" s="245">
        <v>286189000</v>
      </c>
      <c r="F11145" s="245">
        <v>313728000</v>
      </c>
      <c r="G11145" s="245">
        <v>340551000</v>
      </c>
      <c r="H11145" s="245">
        <v>367699000</v>
      </c>
      <c r="I11145" s="245">
        <v>394973000</v>
      </c>
      <c r="J11145" s="245">
        <v>421191000</v>
      </c>
      <c r="K11145" s="245">
        <v>446896000</v>
      </c>
      <c r="L11145" s="245">
        <v>471766000</v>
      </c>
      <c r="M11145" s="245">
        <v>495531000</v>
      </c>
      <c r="N11145" s="245">
        <v>498231000</v>
      </c>
      <c r="O11145" s="245">
        <v>499730000</v>
      </c>
      <c r="P11145" s="245">
        <v>500725000</v>
      </c>
      <c r="Q11145" s="245">
        <v>501300000</v>
      </c>
      <c r="R11145" s="245">
        <v>501446000</v>
      </c>
      <c r="S11145" s="245">
        <v>500824000</v>
      </c>
      <c r="T11145" s="245">
        <v>498274000</v>
      </c>
      <c r="U11145" s="245">
        <v>495418000</v>
      </c>
      <c r="V11145" s="245">
        <v>492431000</v>
      </c>
      <c r="W11145" s="245">
        <v>490195000</v>
      </c>
      <c r="X11145" s="245">
        <v>487717000</v>
      </c>
      <c r="Y11145" s="245">
        <v>486400000</v>
      </c>
      <c r="Z11145" s="245">
        <v>483250000</v>
      </c>
      <c r="AA11145" s="245">
        <v>480205000</v>
      </c>
      <c r="AB11145" s="245">
        <v>478613000</v>
      </c>
      <c r="AC11145" s="245">
        <v>479769000</v>
      </c>
      <c r="AD11145" s="245">
        <v>481404000</v>
      </c>
      <c r="AE11145" s="245">
        <v>483134000</v>
      </c>
      <c r="AF11145" s="245">
        <v>487211000</v>
      </c>
      <c r="AG11145" s="245">
        <v>491888000</v>
      </c>
    </row>
    <row r="11146" spans="1:33" x14ac:dyDescent="0.25">
      <c r="A11146" t="s">
        <v>4803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04</v>
      </c>
      <c r="B11147" t="s">
        <v>1509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>
        <v>0</v>
      </c>
    </row>
    <row r="11148" spans="1:33" x14ac:dyDescent="0.25">
      <c r="A11148" t="s">
        <v>4805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06</v>
      </c>
      <c r="B11149" t="s">
        <v>1509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>
        <v>0</v>
      </c>
    </row>
    <row r="11150" spans="1:33" x14ac:dyDescent="0.25">
      <c r="A11150" t="s">
        <v>4807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08</v>
      </c>
      <c r="B11151" t="s">
        <v>1509</v>
      </c>
      <c r="C11151">
        <v>95.359200000000001</v>
      </c>
      <c r="D11151">
        <v>95.538700000000006</v>
      </c>
      <c r="E11151">
        <v>83.403999999999996</v>
      </c>
      <c r="F11151">
        <v>71.444599999999994</v>
      </c>
      <c r="G11151">
        <v>59.866399999999999</v>
      </c>
      <c r="H11151">
        <v>49.234699999999997</v>
      </c>
      <c r="I11151">
        <v>39.567500000000003</v>
      </c>
      <c r="J11151">
        <v>30.848099999999999</v>
      </c>
      <c r="K11151">
        <v>23.1098</v>
      </c>
      <c r="L11151">
        <v>16.389800000000001</v>
      </c>
      <c r="M11151">
        <v>10.7286</v>
      </c>
      <c r="N11151">
        <v>6.1832700000000003</v>
      </c>
      <c r="O11151">
        <v>2.82212</v>
      </c>
      <c r="P11151">
        <v>1.6013900000000001</v>
      </c>
      <c r="Q11151">
        <v>0.71862400000000004</v>
      </c>
      <c r="R11151">
        <v>0.181588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09</v>
      </c>
      <c r="B11152" t="s">
        <v>1509</v>
      </c>
      <c r="C11152" s="245">
        <v>6964560</v>
      </c>
      <c r="D11152" s="245">
        <v>7816230</v>
      </c>
      <c r="E11152" s="245">
        <v>7716750</v>
      </c>
      <c r="F11152" s="245">
        <v>7551890</v>
      </c>
      <c r="G11152" s="245">
        <v>7315080</v>
      </c>
      <c r="H11152" s="245">
        <v>7102270</v>
      </c>
      <c r="I11152" s="245">
        <v>6878900</v>
      </c>
      <c r="J11152" s="245">
        <v>6649230</v>
      </c>
      <c r="K11152" s="245">
        <v>6418270</v>
      </c>
      <c r="L11152" s="245">
        <v>6191000</v>
      </c>
      <c r="M11152" s="245">
        <v>5966770</v>
      </c>
      <c r="N11152" s="245">
        <v>5749770</v>
      </c>
      <c r="O11152" s="245">
        <v>5541590</v>
      </c>
      <c r="P11152" s="245">
        <v>5342010</v>
      </c>
      <c r="Q11152" s="245">
        <v>5151040</v>
      </c>
      <c r="R11152" s="245">
        <v>4969610</v>
      </c>
      <c r="S11152" s="245">
        <v>4792800</v>
      </c>
      <c r="T11152" s="245">
        <v>4614080</v>
      </c>
      <c r="U11152" s="245">
        <v>4442180</v>
      </c>
      <c r="V11152" s="245">
        <v>4292760</v>
      </c>
      <c r="W11152" s="245">
        <v>4171700</v>
      </c>
      <c r="X11152" s="245">
        <v>4080660</v>
      </c>
      <c r="Y11152" s="245">
        <v>4015200</v>
      </c>
      <c r="Z11152" s="245">
        <v>3969140</v>
      </c>
      <c r="AA11152" s="245">
        <v>3935480</v>
      </c>
      <c r="AB11152" s="245">
        <v>3908170</v>
      </c>
      <c r="AC11152" s="245">
        <v>3884990</v>
      </c>
      <c r="AD11152" s="245">
        <v>3864740</v>
      </c>
      <c r="AE11152" s="245">
        <v>3846400</v>
      </c>
      <c r="AF11152" s="245">
        <v>3831210</v>
      </c>
      <c r="AG11152" s="245">
        <v>3815560</v>
      </c>
    </row>
    <row r="11153" spans="1:33" x14ac:dyDescent="0.25">
      <c r="A11153" t="s">
        <v>4810</v>
      </c>
      <c r="B11153" t="s">
        <v>1509</v>
      </c>
      <c r="C11153">
        <v>761.38699999999994</v>
      </c>
      <c r="D11153">
        <v>755.89200000000005</v>
      </c>
      <c r="E11153">
        <v>655.19299999999998</v>
      </c>
      <c r="F11153">
        <v>558.72799999999995</v>
      </c>
      <c r="G11153">
        <v>467.73599999999999</v>
      </c>
      <c r="H11153">
        <v>385.89100000000002</v>
      </c>
      <c r="I11153">
        <v>313.173</v>
      </c>
      <c r="J11153">
        <v>248.91200000000001</v>
      </c>
      <c r="K11153">
        <v>192.79499999999999</v>
      </c>
      <c r="L11153">
        <v>144.50200000000001</v>
      </c>
      <c r="M11153">
        <v>103.678</v>
      </c>
      <c r="N11153">
        <v>72.310299999999998</v>
      </c>
      <c r="O11153">
        <v>46.210500000000003</v>
      </c>
      <c r="P11153">
        <v>25.602399999999999</v>
      </c>
      <c r="Q11153">
        <v>11.6348</v>
      </c>
      <c r="R11153">
        <v>2.98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11</v>
      </c>
      <c r="B11154" t="s">
        <v>1509</v>
      </c>
      <c r="C11154">
        <v>520467</v>
      </c>
      <c r="D11154">
        <v>585872</v>
      </c>
      <c r="E11154">
        <v>580151</v>
      </c>
      <c r="F11154">
        <v>569456</v>
      </c>
      <c r="G11154">
        <v>553247</v>
      </c>
      <c r="H11154">
        <v>538752</v>
      </c>
      <c r="I11154">
        <v>523358</v>
      </c>
      <c r="J11154">
        <v>507384</v>
      </c>
      <c r="K11154">
        <v>491208</v>
      </c>
      <c r="L11154">
        <v>474512</v>
      </c>
      <c r="M11154">
        <v>458673</v>
      </c>
      <c r="N11154">
        <v>441992</v>
      </c>
      <c r="O11154">
        <v>425989</v>
      </c>
      <c r="P11154">
        <v>410647</v>
      </c>
      <c r="Q11154">
        <v>395967</v>
      </c>
      <c r="R11154">
        <v>382020</v>
      </c>
      <c r="S11154">
        <v>368429</v>
      </c>
      <c r="T11154">
        <v>354690</v>
      </c>
      <c r="U11154">
        <v>341476</v>
      </c>
      <c r="V11154">
        <v>329990</v>
      </c>
      <c r="W11154">
        <v>320684</v>
      </c>
      <c r="X11154">
        <v>313685</v>
      </c>
      <c r="Y11154">
        <v>308654</v>
      </c>
      <c r="Z11154">
        <v>305113</v>
      </c>
      <c r="AA11154">
        <v>302525</v>
      </c>
      <c r="AB11154">
        <v>300426</v>
      </c>
      <c r="AC11154">
        <v>298644</v>
      </c>
      <c r="AD11154">
        <v>297087</v>
      </c>
      <c r="AE11154">
        <v>295677</v>
      </c>
      <c r="AF11154">
        <v>294510</v>
      </c>
      <c r="AG11154">
        <v>293307</v>
      </c>
    </row>
    <row r="11155" spans="1:33" x14ac:dyDescent="0.25">
      <c r="A11155" t="s">
        <v>4812</v>
      </c>
      <c r="B11155" t="s">
        <v>1509</v>
      </c>
      <c r="C11155">
        <v>202.10300000000001</v>
      </c>
      <c r="D11155">
        <v>225.511</v>
      </c>
      <c r="E11155">
        <v>218.10400000000001</v>
      </c>
      <c r="F11155">
        <v>206.28899999999999</v>
      </c>
      <c r="G11155">
        <v>190.584</v>
      </c>
      <c r="H11155">
        <v>172.79599999999999</v>
      </c>
      <c r="I11155">
        <v>153.56800000000001</v>
      </c>
      <c r="J11155">
        <v>133.26300000000001</v>
      </c>
      <c r="K11155">
        <v>112.41200000000001</v>
      </c>
      <c r="L11155">
        <v>91.564599999999999</v>
      </c>
      <c r="M11155">
        <v>71.270499999999998</v>
      </c>
      <c r="N11155">
        <v>49.707599999999999</v>
      </c>
      <c r="O11155">
        <v>31.766100000000002</v>
      </c>
      <c r="P11155">
        <v>17.599599999999999</v>
      </c>
      <c r="Q11155">
        <v>7.9980200000000004</v>
      </c>
      <c r="R11155">
        <v>2.0485199999999999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13</v>
      </c>
      <c r="B11156" t="s">
        <v>1509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814</v>
      </c>
      <c r="B11157" t="s">
        <v>1509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15</v>
      </c>
      <c r="B11158" t="s">
        <v>1509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816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17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18</v>
      </c>
      <c r="B11161" t="s">
        <v>1509</v>
      </c>
      <c r="C11161">
        <v>279780</v>
      </c>
      <c r="D11161">
        <v>382850</v>
      </c>
      <c r="E11161">
        <v>592718</v>
      </c>
      <c r="F11161">
        <v>770735</v>
      </c>
      <c r="G11161">
        <v>889417</v>
      </c>
      <c r="H11161">
        <v>991455</v>
      </c>
      <c r="I11161" s="245">
        <v>1103700</v>
      </c>
      <c r="J11161" s="245">
        <v>1208150</v>
      </c>
      <c r="K11161" s="245">
        <v>1315200</v>
      </c>
      <c r="L11161" s="245">
        <v>1435910</v>
      </c>
      <c r="M11161" s="245">
        <v>1570590</v>
      </c>
      <c r="N11161" s="245">
        <v>1747000</v>
      </c>
      <c r="O11161" s="245">
        <v>1940690</v>
      </c>
      <c r="P11161" s="245">
        <v>2176240</v>
      </c>
      <c r="Q11161" s="245">
        <v>2455410</v>
      </c>
      <c r="R11161" s="245">
        <v>2780000</v>
      </c>
      <c r="S11161" s="245">
        <v>3176730</v>
      </c>
      <c r="T11161" s="245">
        <v>3635130</v>
      </c>
      <c r="U11161" s="245">
        <v>4157060</v>
      </c>
      <c r="V11161" s="245">
        <v>4742830</v>
      </c>
      <c r="W11161" s="245">
        <v>5392150</v>
      </c>
      <c r="X11161" s="245">
        <v>6105910</v>
      </c>
      <c r="Y11161" s="245">
        <v>6869830</v>
      </c>
      <c r="Z11161" s="245">
        <v>7711110</v>
      </c>
      <c r="AA11161" s="245">
        <v>8616220</v>
      </c>
      <c r="AB11161" s="245">
        <v>9404560</v>
      </c>
      <c r="AC11161" s="245">
        <v>10222600</v>
      </c>
      <c r="AD11161" s="245">
        <v>10935900</v>
      </c>
      <c r="AE11161" s="245">
        <v>11738300</v>
      </c>
      <c r="AF11161" s="245">
        <v>12664100</v>
      </c>
      <c r="AG11161" s="245">
        <v>13662100</v>
      </c>
    </row>
    <row r="11162" spans="1:33" x14ac:dyDescent="0.25">
      <c r="A11162" t="s">
        <v>4819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20</v>
      </c>
      <c r="B11163" t="s">
        <v>1509</v>
      </c>
      <c r="C11163" s="245">
        <v>361790000</v>
      </c>
      <c r="D11163" s="245">
        <v>358112000</v>
      </c>
      <c r="E11163" s="245">
        <v>354119000</v>
      </c>
      <c r="F11163" s="245">
        <v>350000000</v>
      </c>
      <c r="G11163" s="245">
        <v>344261000</v>
      </c>
      <c r="H11163" s="245">
        <v>338231000</v>
      </c>
      <c r="I11163" s="245">
        <v>331774000</v>
      </c>
      <c r="J11163" s="245">
        <v>324045000</v>
      </c>
      <c r="K11163" s="245">
        <v>315704000</v>
      </c>
      <c r="L11163" s="245">
        <v>306665000</v>
      </c>
      <c r="M11163" s="245">
        <v>296919000</v>
      </c>
      <c r="N11163" s="245">
        <v>298537000</v>
      </c>
      <c r="O11163" s="245">
        <v>299435000</v>
      </c>
      <c r="P11163" s="245">
        <v>300032000</v>
      </c>
      <c r="Q11163" s="245">
        <v>300376000</v>
      </c>
      <c r="R11163" s="245">
        <v>300464000</v>
      </c>
      <c r="S11163" s="245">
        <v>300091000</v>
      </c>
      <c r="T11163" s="245">
        <v>298563000</v>
      </c>
      <c r="U11163" s="245">
        <v>296851000</v>
      </c>
      <c r="V11163" s="245">
        <v>295062000</v>
      </c>
      <c r="W11163" s="245">
        <v>293722000</v>
      </c>
      <c r="X11163" s="245">
        <v>292237000</v>
      </c>
      <c r="Y11163" s="245">
        <v>291448000</v>
      </c>
      <c r="Z11163" s="245">
        <v>289561000</v>
      </c>
      <c r="AA11163" s="245">
        <v>287736000</v>
      </c>
      <c r="AB11163" s="245">
        <v>286782000</v>
      </c>
      <c r="AC11163" s="245">
        <v>287474000</v>
      </c>
      <c r="AD11163" s="245">
        <v>288454000</v>
      </c>
      <c r="AE11163" s="245">
        <v>289491000</v>
      </c>
      <c r="AF11163" s="245">
        <v>291934000</v>
      </c>
      <c r="AG11163" s="245">
        <v>294736000</v>
      </c>
    </row>
    <row r="11164" spans="1:33" x14ac:dyDescent="0.25">
      <c r="A11164" t="s">
        <v>4821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22</v>
      </c>
      <c r="B11165" t="s">
        <v>1509</v>
      </c>
      <c r="C11165" s="245">
        <v>96034000</v>
      </c>
      <c r="D11165" s="245">
        <v>106838000</v>
      </c>
      <c r="E11165" s="245">
        <v>117881000</v>
      </c>
      <c r="F11165" s="245">
        <v>129224000</v>
      </c>
      <c r="G11165" s="245">
        <v>140272000</v>
      </c>
      <c r="H11165" s="245">
        <v>151455000</v>
      </c>
      <c r="I11165" s="245">
        <v>162689000</v>
      </c>
      <c r="J11165" s="245">
        <v>173488000</v>
      </c>
      <c r="K11165" s="245">
        <v>184076000</v>
      </c>
      <c r="L11165" s="245">
        <v>194320000</v>
      </c>
      <c r="M11165" s="245">
        <v>204109000</v>
      </c>
      <c r="N11165" s="245">
        <v>205221000</v>
      </c>
      <c r="O11165" s="245">
        <v>205838000</v>
      </c>
      <c r="P11165" s="245">
        <v>206248000</v>
      </c>
      <c r="Q11165" s="245">
        <v>206485000</v>
      </c>
      <c r="R11165" s="245">
        <v>206545000</v>
      </c>
      <c r="S11165" s="245">
        <v>206289000</v>
      </c>
      <c r="T11165" s="245">
        <v>205239000</v>
      </c>
      <c r="U11165" s="245">
        <v>204062000</v>
      </c>
      <c r="V11165" s="245">
        <v>202832000</v>
      </c>
      <c r="W11165" s="245">
        <v>201911000</v>
      </c>
      <c r="X11165" s="245">
        <v>200890000</v>
      </c>
      <c r="Y11165" s="245">
        <v>200348000</v>
      </c>
      <c r="Z11165" s="245">
        <v>199050000</v>
      </c>
      <c r="AA11165" s="245">
        <v>197796000</v>
      </c>
      <c r="AB11165" s="245">
        <v>197140000</v>
      </c>
      <c r="AC11165" s="245">
        <v>197616000</v>
      </c>
      <c r="AD11165" s="245">
        <v>198290000</v>
      </c>
      <c r="AE11165" s="245">
        <v>199003000</v>
      </c>
      <c r="AF11165" s="245">
        <v>200682000</v>
      </c>
      <c r="AG11165" s="245">
        <v>202608000</v>
      </c>
    </row>
    <row r="11166" spans="1:33" x14ac:dyDescent="0.25">
      <c r="A11166" t="s">
        <v>4823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24</v>
      </c>
      <c r="B11167" t="s">
        <v>150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825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26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27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28</v>
      </c>
      <c r="B11171" t="s">
        <v>1509</v>
      </c>
      <c r="C11171">
        <v>12.3406</v>
      </c>
      <c r="D11171">
        <v>12.363799999999999</v>
      </c>
      <c r="E11171">
        <v>10.7935</v>
      </c>
      <c r="F11171">
        <v>9.2457799999999999</v>
      </c>
      <c r="G11171">
        <v>7.7474100000000004</v>
      </c>
      <c r="H11171">
        <v>6.37155</v>
      </c>
      <c r="I11171">
        <v>5.1204999999999998</v>
      </c>
      <c r="J11171">
        <v>3.9921099999999998</v>
      </c>
      <c r="K11171">
        <v>2.9906799999999998</v>
      </c>
      <c r="L11171">
        <v>2.1210300000000002</v>
      </c>
      <c r="M11171">
        <v>1.3884000000000001</v>
      </c>
      <c r="N11171">
        <v>0.80018800000000001</v>
      </c>
      <c r="O11171">
        <v>0.36521599999999999</v>
      </c>
      <c r="P11171">
        <v>0.20723900000000001</v>
      </c>
      <c r="Q11171">
        <v>9.2998300000000006E-2</v>
      </c>
      <c r="R11171">
        <v>2.3499599999999999E-2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29</v>
      </c>
      <c r="B11172" t="s">
        <v>1509</v>
      </c>
      <c r="C11172" s="245">
        <v>1456660</v>
      </c>
      <c r="D11172" s="245">
        <v>1634790</v>
      </c>
      <c r="E11172" s="245">
        <v>1613980</v>
      </c>
      <c r="F11172" s="245">
        <v>1579500</v>
      </c>
      <c r="G11172" s="245">
        <v>1529970</v>
      </c>
      <c r="H11172" s="245">
        <v>1485470</v>
      </c>
      <c r="I11172" s="245">
        <v>1438750</v>
      </c>
      <c r="J11172" s="245">
        <v>1390710</v>
      </c>
      <c r="K11172" s="245">
        <v>1342400</v>
      </c>
      <c r="L11172" s="245">
        <v>1294870</v>
      </c>
      <c r="M11172" s="245">
        <v>1247970</v>
      </c>
      <c r="N11172" s="245">
        <v>1202580</v>
      </c>
      <c r="O11172" s="245">
        <v>1159040</v>
      </c>
      <c r="P11172" s="245">
        <v>1117300</v>
      </c>
      <c r="Q11172" s="245">
        <v>1077360</v>
      </c>
      <c r="R11172" s="245">
        <v>1039410</v>
      </c>
      <c r="S11172" s="245">
        <v>1002430</v>
      </c>
      <c r="T11172">
        <v>965051</v>
      </c>
      <c r="U11172">
        <v>929098</v>
      </c>
      <c r="V11172">
        <v>897845</v>
      </c>
      <c r="W11172">
        <v>872526</v>
      </c>
      <c r="X11172">
        <v>853484</v>
      </c>
      <c r="Y11172">
        <v>839794</v>
      </c>
      <c r="Z11172">
        <v>830161</v>
      </c>
      <c r="AA11172">
        <v>823119</v>
      </c>
      <c r="AB11172">
        <v>817408</v>
      </c>
      <c r="AC11172">
        <v>812559</v>
      </c>
      <c r="AD11172">
        <v>808324</v>
      </c>
      <c r="AE11172">
        <v>804488</v>
      </c>
      <c r="AF11172">
        <v>801312</v>
      </c>
      <c r="AG11172">
        <v>798039</v>
      </c>
    </row>
    <row r="11173" spans="1:33" x14ac:dyDescent="0.25">
      <c r="A11173" t="s">
        <v>4830</v>
      </c>
      <c r="B11173" t="s">
        <v>1509</v>
      </c>
      <c r="C11173">
        <v>44.8065</v>
      </c>
      <c r="D11173">
        <v>44.483199999999997</v>
      </c>
      <c r="E11173">
        <v>38.557200000000002</v>
      </c>
      <c r="F11173">
        <v>32.880400000000002</v>
      </c>
      <c r="G11173">
        <v>27.525600000000001</v>
      </c>
      <c r="H11173">
        <v>22.709099999999999</v>
      </c>
      <c r="I11173">
        <v>18.4298</v>
      </c>
      <c r="J11173">
        <v>14.648099999999999</v>
      </c>
      <c r="K11173">
        <v>11.345700000000001</v>
      </c>
      <c r="L11173">
        <v>8.5037699999999994</v>
      </c>
      <c r="M11173">
        <v>6.1013099999999998</v>
      </c>
      <c r="N11173">
        <v>4.2553599999999996</v>
      </c>
      <c r="O11173">
        <v>2.7194199999999999</v>
      </c>
      <c r="P11173">
        <v>1.5066600000000001</v>
      </c>
      <c r="Q11173">
        <v>0.68469199999999997</v>
      </c>
      <c r="R11173">
        <v>0.175369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31</v>
      </c>
      <c r="B11174" t="s">
        <v>1509</v>
      </c>
      <c r="C11174">
        <v>35156</v>
      </c>
      <c r="D11174">
        <v>39573.9</v>
      </c>
      <c r="E11174">
        <v>39187.4</v>
      </c>
      <c r="F11174">
        <v>38465</v>
      </c>
      <c r="G11174">
        <v>37370.1</v>
      </c>
      <c r="H11174">
        <v>36391.1</v>
      </c>
      <c r="I11174">
        <v>35351.199999999997</v>
      </c>
      <c r="J11174">
        <v>34272.300000000003</v>
      </c>
      <c r="K11174">
        <v>33179.599999999999</v>
      </c>
      <c r="L11174">
        <v>32051.9</v>
      </c>
      <c r="M11174">
        <v>30982</v>
      </c>
      <c r="N11174">
        <v>29855.200000000001</v>
      </c>
      <c r="O11174">
        <v>28774.3</v>
      </c>
      <c r="P11174">
        <v>27738</v>
      </c>
      <c r="Q11174">
        <v>26746.400000000001</v>
      </c>
      <c r="R11174">
        <v>25804.3</v>
      </c>
      <c r="S11174">
        <v>24886.2</v>
      </c>
      <c r="T11174">
        <v>23958.2</v>
      </c>
      <c r="U11174">
        <v>23065.7</v>
      </c>
      <c r="V11174">
        <v>22289.8</v>
      </c>
      <c r="W11174">
        <v>21661.200000000001</v>
      </c>
      <c r="X11174">
        <v>21188.5</v>
      </c>
      <c r="Y11174">
        <v>20848.599999999999</v>
      </c>
      <c r="Z11174">
        <v>20609.5</v>
      </c>
      <c r="AA11174">
        <v>20434.7</v>
      </c>
      <c r="AB11174">
        <v>20292.900000000001</v>
      </c>
      <c r="AC11174">
        <v>20172.5</v>
      </c>
      <c r="AD11174">
        <v>20067.3</v>
      </c>
      <c r="AE11174">
        <v>19972.099999999999</v>
      </c>
      <c r="AF11174">
        <v>19893.3</v>
      </c>
      <c r="AG11174">
        <v>19812</v>
      </c>
    </row>
    <row r="11175" spans="1:33" x14ac:dyDescent="0.25">
      <c r="A11175" t="s">
        <v>4832</v>
      </c>
      <c r="B11175" t="s">
        <v>1509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33</v>
      </c>
      <c r="B11176" t="s">
        <v>1509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>
        <v>0</v>
      </c>
    </row>
    <row r="11177" spans="1:33" x14ac:dyDescent="0.25">
      <c r="A11177" t="s">
        <v>4834</v>
      </c>
      <c r="B11177" t="s">
        <v>1509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35</v>
      </c>
      <c r="B11178" t="s">
        <v>1509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</row>
    <row r="11179" spans="1:33" x14ac:dyDescent="0.25">
      <c r="A11179" t="s">
        <v>4836</v>
      </c>
      <c r="B11179" t="s">
        <v>150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37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38</v>
      </c>
      <c r="B11181" t="s">
        <v>1509</v>
      </c>
      <c r="C11181">
        <v>36206.800000000003</v>
      </c>
      <c r="D11181">
        <v>49545.3</v>
      </c>
      <c r="E11181">
        <v>76704.7</v>
      </c>
      <c r="F11181">
        <v>99742.1</v>
      </c>
      <c r="G11181">
        <v>115101</v>
      </c>
      <c r="H11181">
        <v>128306</v>
      </c>
      <c r="I11181">
        <v>142831</v>
      </c>
      <c r="J11181">
        <v>156349</v>
      </c>
      <c r="K11181">
        <v>170202</v>
      </c>
      <c r="L11181">
        <v>185824</v>
      </c>
      <c r="M11181">
        <v>203252</v>
      </c>
      <c r="N11181">
        <v>226082</v>
      </c>
      <c r="O11181">
        <v>251148</v>
      </c>
      <c r="P11181">
        <v>281631</v>
      </c>
      <c r="Q11181">
        <v>317758</v>
      </c>
      <c r="R11181">
        <v>359764</v>
      </c>
      <c r="S11181">
        <v>411106</v>
      </c>
      <c r="T11181">
        <v>470429</v>
      </c>
      <c r="U11181">
        <v>537973</v>
      </c>
      <c r="V11181">
        <v>613778</v>
      </c>
      <c r="W11181">
        <v>697807</v>
      </c>
      <c r="X11181">
        <v>790176</v>
      </c>
      <c r="Y11181">
        <v>889036</v>
      </c>
      <c r="Z11181">
        <v>997908</v>
      </c>
      <c r="AA11181" s="245">
        <v>1115040</v>
      </c>
      <c r="AB11181" s="245">
        <v>1217060</v>
      </c>
      <c r="AC11181" s="245">
        <v>1322930</v>
      </c>
      <c r="AD11181" s="245">
        <v>1415240</v>
      </c>
      <c r="AE11181" s="245">
        <v>1519070</v>
      </c>
      <c r="AF11181" s="245">
        <v>1638890</v>
      </c>
      <c r="AG11181" s="245">
        <v>1768040</v>
      </c>
    </row>
    <row r="11182" spans="1:33" x14ac:dyDescent="0.25">
      <c r="A11182" t="s">
        <v>4839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40</v>
      </c>
      <c r="B11183" t="s">
        <v>1509</v>
      </c>
      <c r="C11183" s="245">
        <v>21290900</v>
      </c>
      <c r="D11183" s="245">
        <v>21074400</v>
      </c>
      <c r="E11183" s="245">
        <v>20839400</v>
      </c>
      <c r="F11183" s="245">
        <v>20597000</v>
      </c>
      <c r="G11183" s="245">
        <v>20259300</v>
      </c>
      <c r="H11183" s="245">
        <v>19904400</v>
      </c>
      <c r="I11183" s="245">
        <v>19524400</v>
      </c>
      <c r="J11183" s="245">
        <v>19069600</v>
      </c>
      <c r="K11183" s="245">
        <v>18578700</v>
      </c>
      <c r="L11183" s="245">
        <v>18046800</v>
      </c>
      <c r="M11183" s="245">
        <v>17473300</v>
      </c>
      <c r="N11183" s="245">
        <v>17568500</v>
      </c>
      <c r="O11183" s="245">
        <v>17621300</v>
      </c>
      <c r="P11183" s="245">
        <v>17656500</v>
      </c>
      <c r="Q11183" s="245">
        <v>17676700</v>
      </c>
      <c r="R11183" s="245">
        <v>17681900</v>
      </c>
      <c r="S11183" s="245">
        <v>17659900</v>
      </c>
      <c r="T11183" s="245">
        <v>17570000</v>
      </c>
      <c r="U11183" s="245">
        <v>17469300</v>
      </c>
      <c r="V11183" s="245">
        <v>17364000</v>
      </c>
      <c r="W11183" s="245">
        <v>17285100</v>
      </c>
      <c r="X11183" s="245">
        <v>17197800</v>
      </c>
      <c r="Y11183" s="245">
        <v>17151300</v>
      </c>
      <c r="Z11183" s="245">
        <v>17040200</v>
      </c>
      <c r="AA11183" s="245">
        <v>16932900</v>
      </c>
      <c r="AB11183" s="245">
        <v>16876700</v>
      </c>
      <c r="AC11183" s="245">
        <v>16917500</v>
      </c>
      <c r="AD11183" s="245">
        <v>16975100</v>
      </c>
      <c r="AE11183" s="245">
        <v>17036200</v>
      </c>
      <c r="AF11183" s="245">
        <v>17179900</v>
      </c>
      <c r="AG11183" s="245">
        <v>17344800</v>
      </c>
    </row>
    <row r="11184" spans="1:33" x14ac:dyDescent="0.25">
      <c r="A11184" t="s">
        <v>4841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42</v>
      </c>
      <c r="B11185" t="s">
        <v>1509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843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44</v>
      </c>
      <c r="B11187" t="s">
        <v>1509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845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46</v>
      </c>
      <c r="B11189" t="s">
        <v>1509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847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48</v>
      </c>
      <c r="B11191" t="s">
        <v>1509</v>
      </c>
      <c r="C11191">
        <v>17.695</v>
      </c>
      <c r="D11191">
        <v>17.728300000000001</v>
      </c>
      <c r="E11191">
        <v>15.476599999999999</v>
      </c>
      <c r="F11191">
        <v>13.257400000000001</v>
      </c>
      <c r="G11191">
        <v>11.1089</v>
      </c>
      <c r="H11191">
        <v>9.1360700000000001</v>
      </c>
      <c r="I11191">
        <v>7.3422000000000001</v>
      </c>
      <c r="J11191">
        <v>5.7242199999999999</v>
      </c>
      <c r="K11191">
        <v>4.2882800000000003</v>
      </c>
      <c r="L11191">
        <v>3.0413199999999998</v>
      </c>
      <c r="M11191">
        <v>1.99081</v>
      </c>
      <c r="N11191">
        <v>1.1473800000000001</v>
      </c>
      <c r="O11191">
        <v>0.52367699999999995</v>
      </c>
      <c r="P11191">
        <v>0.29715599999999998</v>
      </c>
      <c r="Q11191">
        <v>0.133349</v>
      </c>
      <c r="R11191">
        <v>3.3695799999999998E-2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49</v>
      </c>
      <c r="B11192" t="s">
        <v>1509</v>
      </c>
      <c r="C11192" s="245">
        <v>1288720</v>
      </c>
      <c r="D11192" s="245">
        <v>1446310</v>
      </c>
      <c r="E11192" s="245">
        <v>1427900</v>
      </c>
      <c r="F11192" s="245">
        <v>1397400</v>
      </c>
      <c r="G11192" s="245">
        <v>1353580</v>
      </c>
      <c r="H11192" s="245">
        <v>1314200</v>
      </c>
      <c r="I11192" s="245">
        <v>1272870</v>
      </c>
      <c r="J11192" s="245">
        <v>1230370</v>
      </c>
      <c r="K11192" s="245">
        <v>1187630</v>
      </c>
      <c r="L11192" s="245">
        <v>1145580</v>
      </c>
      <c r="M11192" s="245">
        <v>1104090</v>
      </c>
      <c r="N11192" s="245">
        <v>1063930</v>
      </c>
      <c r="O11192" s="245">
        <v>1025410</v>
      </c>
      <c r="P11192">
        <v>988483</v>
      </c>
      <c r="Q11192">
        <v>953146</v>
      </c>
      <c r="R11192">
        <v>919573</v>
      </c>
      <c r="S11192">
        <v>886857</v>
      </c>
      <c r="T11192">
        <v>853786</v>
      </c>
      <c r="U11192">
        <v>821978</v>
      </c>
      <c r="V11192">
        <v>794329</v>
      </c>
      <c r="W11192">
        <v>771929</v>
      </c>
      <c r="X11192">
        <v>755082</v>
      </c>
      <c r="Y11192">
        <v>742971</v>
      </c>
      <c r="Z11192">
        <v>734448</v>
      </c>
      <c r="AA11192">
        <v>728218</v>
      </c>
      <c r="AB11192">
        <v>723166</v>
      </c>
      <c r="AC11192">
        <v>718875</v>
      </c>
      <c r="AD11192">
        <v>715129</v>
      </c>
      <c r="AE11192">
        <v>711735</v>
      </c>
      <c r="AF11192">
        <v>708925</v>
      </c>
      <c r="AG11192">
        <v>706030</v>
      </c>
    </row>
    <row r="11193" spans="1:33" x14ac:dyDescent="0.25">
      <c r="A11193" t="s">
        <v>4850</v>
      </c>
      <c r="B11193" t="s">
        <v>1509</v>
      </c>
      <c r="C11193">
        <v>141.238</v>
      </c>
      <c r="D11193">
        <v>140.21899999999999</v>
      </c>
      <c r="E11193">
        <v>121.539</v>
      </c>
      <c r="F11193">
        <v>103.645</v>
      </c>
      <c r="G11193">
        <v>86.765600000000006</v>
      </c>
      <c r="H11193">
        <v>71.583100000000002</v>
      </c>
      <c r="I11193">
        <v>58.093899999999998</v>
      </c>
      <c r="J11193">
        <v>46.173400000000001</v>
      </c>
      <c r="K11193">
        <v>35.7637</v>
      </c>
      <c r="L11193">
        <v>26.805399999999999</v>
      </c>
      <c r="M11193">
        <v>19.232399999999998</v>
      </c>
      <c r="N11193">
        <v>13.413600000000001</v>
      </c>
      <c r="O11193">
        <v>8.5720899999999993</v>
      </c>
      <c r="P11193">
        <v>4.7492700000000001</v>
      </c>
      <c r="Q11193">
        <v>2.1582699999999999</v>
      </c>
      <c r="R11193">
        <v>0.55279299999999998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51</v>
      </c>
      <c r="B11194" t="s">
        <v>1509</v>
      </c>
      <c r="C11194">
        <v>96480.7</v>
      </c>
      <c r="D11194">
        <v>108605</v>
      </c>
      <c r="E11194">
        <v>107544</v>
      </c>
      <c r="F11194">
        <v>105562</v>
      </c>
      <c r="G11194">
        <v>102557</v>
      </c>
      <c r="H11194">
        <v>99870.2</v>
      </c>
      <c r="I11194">
        <v>97016.6</v>
      </c>
      <c r="J11194">
        <v>94055.4</v>
      </c>
      <c r="K11194">
        <v>91056.8</v>
      </c>
      <c r="L11194">
        <v>87961.9</v>
      </c>
      <c r="M11194">
        <v>85025.7</v>
      </c>
      <c r="N11194">
        <v>81933.5</v>
      </c>
      <c r="O11194">
        <v>78967</v>
      </c>
      <c r="P11194">
        <v>76123</v>
      </c>
      <c r="Q11194">
        <v>73401.7</v>
      </c>
      <c r="R11194">
        <v>70816.3</v>
      </c>
      <c r="S11194">
        <v>68296.800000000003</v>
      </c>
      <c r="T11194">
        <v>65750</v>
      </c>
      <c r="U11194">
        <v>63300.5</v>
      </c>
      <c r="V11194">
        <v>61171.199999999997</v>
      </c>
      <c r="W11194">
        <v>59446.2</v>
      </c>
      <c r="X11194">
        <v>58148.800000000003</v>
      </c>
      <c r="Y11194">
        <v>57216.1</v>
      </c>
      <c r="Z11194">
        <v>56559.8</v>
      </c>
      <c r="AA11194">
        <v>56080.1</v>
      </c>
      <c r="AB11194">
        <v>55691</v>
      </c>
      <c r="AC11194">
        <v>55360.6</v>
      </c>
      <c r="AD11194">
        <v>55072</v>
      </c>
      <c r="AE11194">
        <v>54810.7</v>
      </c>
      <c r="AF11194">
        <v>54594.3</v>
      </c>
      <c r="AG11194">
        <v>54371.3</v>
      </c>
    </row>
    <row r="11195" spans="1:33" x14ac:dyDescent="0.25">
      <c r="A11195" t="s">
        <v>4852</v>
      </c>
      <c r="B11195" t="s">
        <v>1509</v>
      </c>
      <c r="C11195">
        <v>33.590600000000002</v>
      </c>
      <c r="D11195">
        <v>37.481000000000002</v>
      </c>
      <c r="E11195">
        <v>36.249899999999997</v>
      </c>
      <c r="F11195">
        <v>34.286299999999997</v>
      </c>
      <c r="G11195">
        <v>31.675999999999998</v>
      </c>
      <c r="H11195">
        <v>28.7196</v>
      </c>
      <c r="I11195">
        <v>25.523800000000001</v>
      </c>
      <c r="J11195">
        <v>22.149000000000001</v>
      </c>
      <c r="K11195">
        <v>18.683499999999999</v>
      </c>
      <c r="L11195">
        <v>15.218500000000001</v>
      </c>
      <c r="M11195">
        <v>11.845499999999999</v>
      </c>
      <c r="N11195">
        <v>8.2616599999999991</v>
      </c>
      <c r="O11195">
        <v>5.2796799999999999</v>
      </c>
      <c r="P11195">
        <v>2.9251399999999999</v>
      </c>
      <c r="Q11195">
        <v>1.32931</v>
      </c>
      <c r="R11195">
        <v>0.34047300000000003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53</v>
      </c>
      <c r="B11196" t="s">
        <v>1509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854</v>
      </c>
      <c r="B11197" t="s">
        <v>1509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55</v>
      </c>
      <c r="B11198" t="s">
        <v>1509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856</v>
      </c>
      <c r="B11199" t="s">
        <v>1509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57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58</v>
      </c>
      <c r="B11201" t="s">
        <v>1509</v>
      </c>
      <c r="C11201">
        <v>51916.3</v>
      </c>
      <c r="D11201">
        <v>71042.3</v>
      </c>
      <c r="E11201">
        <v>109986</v>
      </c>
      <c r="F11201">
        <v>143019</v>
      </c>
      <c r="G11201">
        <v>165042</v>
      </c>
      <c r="H11201">
        <v>183976</v>
      </c>
      <c r="I11201">
        <v>204803</v>
      </c>
      <c r="J11201">
        <v>224186</v>
      </c>
      <c r="K11201">
        <v>244051</v>
      </c>
      <c r="L11201">
        <v>266450</v>
      </c>
      <c r="M11201">
        <v>291440</v>
      </c>
      <c r="N11201">
        <v>324176</v>
      </c>
      <c r="O11201">
        <v>360117</v>
      </c>
      <c r="P11201">
        <v>403827</v>
      </c>
      <c r="Q11201">
        <v>455629</v>
      </c>
      <c r="R11201">
        <v>515861</v>
      </c>
      <c r="S11201">
        <v>589478</v>
      </c>
      <c r="T11201">
        <v>674540</v>
      </c>
      <c r="U11201">
        <v>771391</v>
      </c>
      <c r="V11201">
        <v>880087</v>
      </c>
      <c r="W11201" s="245">
        <v>1000570</v>
      </c>
      <c r="X11201" s="245">
        <v>1133020</v>
      </c>
      <c r="Y11201" s="245">
        <v>1274780</v>
      </c>
      <c r="Z11201" s="245">
        <v>1430890</v>
      </c>
      <c r="AA11201" s="245">
        <v>1598840</v>
      </c>
      <c r="AB11201" s="245">
        <v>1745120</v>
      </c>
      <c r="AC11201" s="245">
        <v>1896930</v>
      </c>
      <c r="AD11201" s="245">
        <v>2029290</v>
      </c>
      <c r="AE11201" s="245">
        <v>2178170</v>
      </c>
      <c r="AF11201" s="245">
        <v>2349980</v>
      </c>
      <c r="AG11201" s="245">
        <v>2535170</v>
      </c>
    </row>
    <row r="11202" spans="1:33" x14ac:dyDescent="0.25">
      <c r="A11202" t="s">
        <v>4859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60</v>
      </c>
      <c r="B11203" t="s">
        <v>1509</v>
      </c>
      <c r="C11203" s="245">
        <v>67112500</v>
      </c>
      <c r="D11203" s="245">
        <v>66430200</v>
      </c>
      <c r="E11203" s="245">
        <v>65689400</v>
      </c>
      <c r="F11203" s="245">
        <v>64925400</v>
      </c>
      <c r="G11203" s="245">
        <v>63860700</v>
      </c>
      <c r="H11203" s="245">
        <v>62742100</v>
      </c>
      <c r="I11203" s="245">
        <v>61544400</v>
      </c>
      <c r="J11203" s="245">
        <v>60110700</v>
      </c>
      <c r="K11203" s="245">
        <v>58563400</v>
      </c>
      <c r="L11203" s="245">
        <v>56886700</v>
      </c>
      <c r="M11203" s="245">
        <v>55078900</v>
      </c>
      <c r="N11203" s="245">
        <v>55379000</v>
      </c>
      <c r="O11203" s="245">
        <v>55545500</v>
      </c>
      <c r="P11203" s="245">
        <v>55656200</v>
      </c>
      <c r="Q11203" s="245">
        <v>55720000</v>
      </c>
      <c r="R11203" s="245">
        <v>55736300</v>
      </c>
      <c r="S11203" s="245">
        <v>55667100</v>
      </c>
      <c r="T11203" s="245">
        <v>55383700</v>
      </c>
      <c r="U11203" s="245">
        <v>55066200</v>
      </c>
      <c r="V11203" s="245">
        <v>54734200</v>
      </c>
      <c r="W11203" s="245">
        <v>54485800</v>
      </c>
      <c r="X11203" s="245">
        <v>54210300</v>
      </c>
      <c r="Y11203" s="245">
        <v>54064000</v>
      </c>
      <c r="Z11203" s="245">
        <v>53713800</v>
      </c>
      <c r="AA11203" s="245">
        <v>53375300</v>
      </c>
      <c r="AB11203" s="245">
        <v>53198300</v>
      </c>
      <c r="AC11203" s="245">
        <v>53326800</v>
      </c>
      <c r="AD11203" s="245">
        <v>53508600</v>
      </c>
      <c r="AE11203" s="245">
        <v>53700900</v>
      </c>
      <c r="AF11203" s="245">
        <v>54154100</v>
      </c>
      <c r="AG11203" s="245">
        <v>54673900</v>
      </c>
    </row>
    <row r="11204" spans="1:33" x14ac:dyDescent="0.25">
      <c r="A11204" t="s">
        <v>4861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62</v>
      </c>
      <c r="B11205" t="s">
        <v>1509</v>
      </c>
      <c r="C11205" s="245">
        <v>15961300</v>
      </c>
      <c r="D11205" s="245">
        <v>17757000</v>
      </c>
      <c r="E11205" s="245">
        <v>19592400</v>
      </c>
      <c r="F11205" s="245">
        <v>21477700</v>
      </c>
      <c r="G11205" s="245">
        <v>23314000</v>
      </c>
      <c r="H11205" s="245">
        <v>25172500</v>
      </c>
      <c r="I11205" s="245">
        <v>27039700</v>
      </c>
      <c r="J11205" s="245">
        <v>28834600</v>
      </c>
      <c r="K11205" s="245">
        <v>30594400</v>
      </c>
      <c r="L11205" s="245">
        <v>32296900</v>
      </c>
      <c r="M11205" s="245">
        <v>33923900</v>
      </c>
      <c r="N11205" s="245">
        <v>34108700</v>
      </c>
      <c r="O11205" s="245">
        <v>34211300</v>
      </c>
      <c r="P11205" s="245">
        <v>34279500</v>
      </c>
      <c r="Q11205" s="245">
        <v>34318800</v>
      </c>
      <c r="R11205" s="245">
        <v>34328900</v>
      </c>
      <c r="S11205" s="245">
        <v>34286200</v>
      </c>
      <c r="T11205" s="245">
        <v>34111700</v>
      </c>
      <c r="U11205" s="245">
        <v>33916100</v>
      </c>
      <c r="V11205" s="245">
        <v>33711600</v>
      </c>
      <c r="W11205" s="245">
        <v>33558600</v>
      </c>
      <c r="X11205" s="245">
        <v>33388900</v>
      </c>
      <c r="Y11205" s="245">
        <v>33298800</v>
      </c>
      <c r="Z11205" s="245">
        <v>33083100</v>
      </c>
      <c r="AA11205" s="245">
        <v>32874700</v>
      </c>
      <c r="AB11205" s="245">
        <v>32765700</v>
      </c>
      <c r="AC11205" s="245">
        <v>32844800</v>
      </c>
      <c r="AD11205" s="245">
        <v>32956800</v>
      </c>
      <c r="AE11205" s="245">
        <v>33075200</v>
      </c>
      <c r="AF11205" s="245">
        <v>33354300</v>
      </c>
      <c r="AG11205" s="245">
        <v>33674500</v>
      </c>
    </row>
    <row r="11206" spans="1:33" x14ac:dyDescent="0.25">
      <c r="A11206" t="s">
        <v>4863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64</v>
      </c>
      <c r="B11207" t="s">
        <v>1509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865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66</v>
      </c>
      <c r="B11209" t="s">
        <v>1509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867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68</v>
      </c>
      <c r="B11211" t="s">
        <v>1509</v>
      </c>
      <c r="C11211">
        <v>33.401200000000003</v>
      </c>
      <c r="D11211">
        <v>33.464100000000002</v>
      </c>
      <c r="E11211">
        <v>29.213699999999999</v>
      </c>
      <c r="F11211">
        <v>25.024699999999999</v>
      </c>
      <c r="G11211">
        <v>20.969200000000001</v>
      </c>
      <c r="H11211">
        <v>17.2453</v>
      </c>
      <c r="I11211">
        <v>13.8592</v>
      </c>
      <c r="J11211">
        <v>10.805099999999999</v>
      </c>
      <c r="K11211">
        <v>8.0945999999999998</v>
      </c>
      <c r="L11211">
        <v>5.7408099999999997</v>
      </c>
      <c r="M11211">
        <v>3.75786</v>
      </c>
      <c r="N11211">
        <v>2.1657999999999999</v>
      </c>
      <c r="O11211">
        <v>0.98849699999999996</v>
      </c>
      <c r="P11211">
        <v>0.56091400000000002</v>
      </c>
      <c r="Q11211">
        <v>0.25170999999999999</v>
      </c>
      <c r="R11211">
        <v>6.3604400000000005E-2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69</v>
      </c>
      <c r="B11212" t="s">
        <v>1509</v>
      </c>
      <c r="C11212" s="245">
        <v>2440340</v>
      </c>
      <c r="D11212" s="245">
        <v>2738760</v>
      </c>
      <c r="E11212" s="245">
        <v>2703900</v>
      </c>
      <c r="F11212" s="245">
        <v>2646130</v>
      </c>
      <c r="G11212" s="245">
        <v>2563160</v>
      </c>
      <c r="H11212" s="245">
        <v>2488590</v>
      </c>
      <c r="I11212" s="245">
        <v>2410320</v>
      </c>
      <c r="J11212" s="245">
        <v>2329850</v>
      </c>
      <c r="K11212" s="245">
        <v>2248920</v>
      </c>
      <c r="L11212" s="245">
        <v>2169290</v>
      </c>
      <c r="M11212" s="245">
        <v>2090720</v>
      </c>
      <c r="N11212" s="245">
        <v>2014680</v>
      </c>
      <c r="O11212" s="245">
        <v>1941740</v>
      </c>
      <c r="P11212" s="245">
        <v>1871810</v>
      </c>
      <c r="Q11212" s="245">
        <v>1804890</v>
      </c>
      <c r="R11212" s="245">
        <v>1741320</v>
      </c>
      <c r="S11212" s="245">
        <v>1679370</v>
      </c>
      <c r="T11212" s="245">
        <v>1616740</v>
      </c>
      <c r="U11212" s="245">
        <v>1556510</v>
      </c>
      <c r="V11212" s="245">
        <v>1504150</v>
      </c>
      <c r="W11212" s="245">
        <v>1461740</v>
      </c>
      <c r="X11212" s="245">
        <v>1429840</v>
      </c>
      <c r="Y11212" s="245">
        <v>1406900</v>
      </c>
      <c r="Z11212" s="245">
        <v>1390760</v>
      </c>
      <c r="AA11212" s="245">
        <v>1378970</v>
      </c>
      <c r="AB11212" s="245">
        <v>1369400</v>
      </c>
      <c r="AC11212" s="245">
        <v>1361270</v>
      </c>
      <c r="AD11212" s="245">
        <v>1354180</v>
      </c>
      <c r="AE11212" s="245">
        <v>1347750</v>
      </c>
      <c r="AF11212" s="245">
        <v>1342430</v>
      </c>
      <c r="AG11212" s="245">
        <v>1336950</v>
      </c>
    </row>
    <row r="11213" spans="1:33" x14ac:dyDescent="0.25">
      <c r="A11213" t="s">
        <v>4870</v>
      </c>
      <c r="B11213" t="s">
        <v>1509</v>
      </c>
      <c r="C11213">
        <v>266.56599999999997</v>
      </c>
      <c r="D11213">
        <v>264.64299999999997</v>
      </c>
      <c r="E11213">
        <v>229.387</v>
      </c>
      <c r="F11213">
        <v>195.614</v>
      </c>
      <c r="G11213">
        <v>163.75800000000001</v>
      </c>
      <c r="H11213">
        <v>135.10300000000001</v>
      </c>
      <c r="I11213">
        <v>109.64400000000001</v>
      </c>
      <c r="J11213">
        <v>87.145600000000002</v>
      </c>
      <c r="K11213">
        <v>67.498800000000003</v>
      </c>
      <c r="L11213">
        <v>50.591299999999997</v>
      </c>
      <c r="M11213">
        <v>36.298400000000001</v>
      </c>
      <c r="N11213">
        <v>25.316299999999998</v>
      </c>
      <c r="O11213">
        <v>16.178599999999999</v>
      </c>
      <c r="P11213">
        <v>8.9635599999999993</v>
      </c>
      <c r="Q11213">
        <v>4.0734199999999996</v>
      </c>
      <c r="R11213">
        <v>1.04332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71</v>
      </c>
      <c r="B11214" t="s">
        <v>1509</v>
      </c>
      <c r="C11214">
        <v>182388</v>
      </c>
      <c r="D11214">
        <v>205308</v>
      </c>
      <c r="E11214">
        <v>203303</v>
      </c>
      <c r="F11214">
        <v>199556</v>
      </c>
      <c r="G11214">
        <v>193875</v>
      </c>
      <c r="H11214">
        <v>188796</v>
      </c>
      <c r="I11214">
        <v>183401</v>
      </c>
      <c r="J11214">
        <v>177803</v>
      </c>
      <c r="K11214">
        <v>172135</v>
      </c>
      <c r="L11214">
        <v>166284</v>
      </c>
      <c r="M11214">
        <v>160734</v>
      </c>
      <c r="N11214">
        <v>154888</v>
      </c>
      <c r="O11214">
        <v>149280</v>
      </c>
      <c r="P11214">
        <v>143904</v>
      </c>
      <c r="Q11214">
        <v>138759</v>
      </c>
      <c r="R11214">
        <v>133872</v>
      </c>
      <c r="S11214">
        <v>129109</v>
      </c>
      <c r="T11214">
        <v>124295</v>
      </c>
      <c r="U11214">
        <v>119664</v>
      </c>
      <c r="V11214">
        <v>115639</v>
      </c>
      <c r="W11214">
        <v>112378</v>
      </c>
      <c r="X11214">
        <v>109925</v>
      </c>
      <c r="Y11214">
        <v>108162</v>
      </c>
      <c r="Z11214">
        <v>106921</v>
      </c>
      <c r="AA11214">
        <v>106014</v>
      </c>
      <c r="AB11214">
        <v>105279</v>
      </c>
      <c r="AC11214">
        <v>104654</v>
      </c>
      <c r="AD11214">
        <v>104109</v>
      </c>
      <c r="AE11214">
        <v>103615</v>
      </c>
      <c r="AF11214">
        <v>103206</v>
      </c>
      <c r="AG11214">
        <v>102784</v>
      </c>
    </row>
    <row r="11215" spans="1:33" x14ac:dyDescent="0.25">
      <c r="A11215" t="s">
        <v>4872</v>
      </c>
      <c r="B11215" t="s">
        <v>1509</v>
      </c>
      <c r="C11215">
        <v>31.191299999999998</v>
      </c>
      <c r="D11215">
        <v>34.803800000000003</v>
      </c>
      <c r="E11215">
        <v>33.660699999999999</v>
      </c>
      <c r="F11215">
        <v>31.837299999999999</v>
      </c>
      <c r="G11215">
        <v>29.413399999999999</v>
      </c>
      <c r="H11215">
        <v>26.668199999999999</v>
      </c>
      <c r="I11215">
        <v>23.700700000000001</v>
      </c>
      <c r="J11215">
        <v>20.5669</v>
      </c>
      <c r="K11215">
        <v>17.3489</v>
      </c>
      <c r="L11215">
        <v>14.131500000000001</v>
      </c>
      <c r="M11215">
        <v>10.9994</v>
      </c>
      <c r="N11215">
        <v>7.6715400000000002</v>
      </c>
      <c r="O11215">
        <v>4.9025600000000003</v>
      </c>
      <c r="P11215">
        <v>2.7162099999999998</v>
      </c>
      <c r="Q11215">
        <v>1.2343599999999999</v>
      </c>
      <c r="R11215">
        <v>0.31615399999999999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73</v>
      </c>
      <c r="B11216" t="s">
        <v>1509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874</v>
      </c>
      <c r="B11217" t="s">
        <v>1509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75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76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77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78</v>
      </c>
      <c r="B11221" t="s">
        <v>1509</v>
      </c>
      <c r="C11221">
        <v>97997.7</v>
      </c>
      <c r="D11221">
        <v>134100</v>
      </c>
      <c r="E11221">
        <v>207610</v>
      </c>
      <c r="F11221">
        <v>269963</v>
      </c>
      <c r="G11221">
        <v>311534</v>
      </c>
      <c r="H11221">
        <v>347274</v>
      </c>
      <c r="I11221">
        <v>386588</v>
      </c>
      <c r="J11221">
        <v>423175</v>
      </c>
      <c r="K11221">
        <v>460672</v>
      </c>
      <c r="L11221">
        <v>502954</v>
      </c>
      <c r="M11221">
        <v>550125</v>
      </c>
      <c r="N11221">
        <v>611917</v>
      </c>
      <c r="O11221">
        <v>679759</v>
      </c>
      <c r="P11221">
        <v>762266</v>
      </c>
      <c r="Q11221">
        <v>860049</v>
      </c>
      <c r="R11221">
        <v>973743</v>
      </c>
      <c r="S11221" s="245">
        <v>1112700</v>
      </c>
      <c r="T11221" s="245">
        <v>1273270</v>
      </c>
      <c r="U11221" s="245">
        <v>1456080</v>
      </c>
      <c r="V11221" s="245">
        <v>1661260</v>
      </c>
      <c r="W11221" s="245">
        <v>1888690</v>
      </c>
      <c r="X11221" s="245">
        <v>2138700</v>
      </c>
      <c r="Y11221" s="245">
        <v>2406280</v>
      </c>
      <c r="Z11221" s="245">
        <v>2700950</v>
      </c>
      <c r="AA11221" s="245">
        <v>3017980</v>
      </c>
      <c r="AB11221" s="245">
        <v>3294110</v>
      </c>
      <c r="AC11221" s="245">
        <v>3580660</v>
      </c>
      <c r="AD11221" s="245">
        <v>3830500</v>
      </c>
      <c r="AE11221" s="245">
        <v>4111530</v>
      </c>
      <c r="AF11221" s="245">
        <v>4435830</v>
      </c>
      <c r="AG11221" s="245">
        <v>4785400</v>
      </c>
    </row>
    <row r="11222" spans="1:33" x14ac:dyDescent="0.25">
      <c r="A11222" t="s">
        <v>4879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80</v>
      </c>
      <c r="B11223" t="s">
        <v>1509</v>
      </c>
      <c r="C11223" s="245">
        <v>126665000</v>
      </c>
      <c r="D11223" s="245">
        <v>125377000</v>
      </c>
      <c r="E11223" s="245">
        <v>123979000</v>
      </c>
      <c r="F11223" s="245">
        <v>122537000</v>
      </c>
      <c r="G11223" s="245">
        <v>120528000</v>
      </c>
      <c r="H11223" s="245">
        <v>118417000</v>
      </c>
      <c r="I11223" s="245">
        <v>116156000</v>
      </c>
      <c r="J11223" s="245">
        <v>113450000</v>
      </c>
      <c r="K11223" s="245">
        <v>110530000</v>
      </c>
      <c r="L11223" s="245">
        <v>107366000</v>
      </c>
      <c r="M11223" s="245">
        <v>103953000</v>
      </c>
      <c r="N11223" s="245">
        <v>104520000</v>
      </c>
      <c r="O11223" s="245">
        <v>104834000</v>
      </c>
      <c r="P11223" s="245">
        <v>105043000</v>
      </c>
      <c r="Q11223" s="245">
        <v>105164000</v>
      </c>
      <c r="R11223" s="245">
        <v>105194000</v>
      </c>
      <c r="S11223" s="245">
        <v>105064000</v>
      </c>
      <c r="T11223" s="245">
        <v>104529000</v>
      </c>
      <c r="U11223" s="245">
        <v>103930000</v>
      </c>
      <c r="V11223" s="245">
        <v>103303000</v>
      </c>
      <c r="W11223" s="245">
        <v>102834000</v>
      </c>
      <c r="X11223" s="245">
        <v>102314000</v>
      </c>
      <c r="Y11223" s="245">
        <v>102038000</v>
      </c>
      <c r="Z11223" s="245">
        <v>101377000</v>
      </c>
      <c r="AA11223" s="245">
        <v>100738000</v>
      </c>
      <c r="AB11223" s="245">
        <v>100404000</v>
      </c>
      <c r="AC11223" s="245">
        <v>100647000</v>
      </c>
      <c r="AD11223" s="245">
        <v>100990000</v>
      </c>
      <c r="AE11223" s="245">
        <v>101353000</v>
      </c>
      <c r="AF11223" s="245">
        <v>102208000</v>
      </c>
      <c r="AG11223" s="245">
        <v>103189000</v>
      </c>
    </row>
    <row r="11224" spans="1:33" x14ac:dyDescent="0.25">
      <c r="A11224" t="s">
        <v>4881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82</v>
      </c>
      <c r="B11225" t="s">
        <v>1509</v>
      </c>
      <c r="C11225" s="245">
        <v>14821200</v>
      </c>
      <c r="D11225" s="245">
        <v>16488700</v>
      </c>
      <c r="E11225" s="245">
        <v>18192900</v>
      </c>
      <c r="F11225" s="245">
        <v>19943600</v>
      </c>
      <c r="G11225" s="245">
        <v>21648700</v>
      </c>
      <c r="H11225" s="245">
        <v>23374500</v>
      </c>
      <c r="I11225" s="245">
        <v>25108300</v>
      </c>
      <c r="J11225" s="245">
        <v>26775000</v>
      </c>
      <c r="K11225" s="245">
        <v>28409100</v>
      </c>
      <c r="L11225" s="245">
        <v>29990000</v>
      </c>
      <c r="M11225" s="245">
        <v>31500800</v>
      </c>
      <c r="N11225" s="245">
        <v>31672400</v>
      </c>
      <c r="O11225" s="245">
        <v>31767600</v>
      </c>
      <c r="P11225" s="245">
        <v>31831000</v>
      </c>
      <c r="Q11225" s="245">
        <v>31867500</v>
      </c>
      <c r="R11225" s="245">
        <v>31876800</v>
      </c>
      <c r="S11225" s="245">
        <v>31837200</v>
      </c>
      <c r="T11225" s="245">
        <v>31675100</v>
      </c>
      <c r="U11225" s="245">
        <v>31493500</v>
      </c>
      <c r="V11225" s="245">
        <v>31303700</v>
      </c>
      <c r="W11225" s="245">
        <v>31161600</v>
      </c>
      <c r="X11225" s="245">
        <v>31004000</v>
      </c>
      <c r="Y11225" s="245">
        <v>30920300</v>
      </c>
      <c r="Z11225" s="245">
        <v>30720100</v>
      </c>
      <c r="AA11225" s="245">
        <v>30526500</v>
      </c>
      <c r="AB11225" s="245">
        <v>30425300</v>
      </c>
      <c r="AC11225" s="245">
        <v>30498700</v>
      </c>
      <c r="AD11225" s="245">
        <v>30602700</v>
      </c>
      <c r="AE11225" s="245">
        <v>30712700</v>
      </c>
      <c r="AF11225" s="245">
        <v>30971900</v>
      </c>
      <c r="AG11225" s="245">
        <v>31269200</v>
      </c>
    </row>
    <row r="11226" spans="1:33" x14ac:dyDescent="0.25">
      <c r="A11226" t="s">
        <v>4883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884</v>
      </c>
      <c r="B11227" t="s">
        <v>150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885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886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887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888</v>
      </c>
      <c r="B11231" t="s">
        <v>1509</v>
      </c>
      <c r="C11231">
        <v>50.994199999999999</v>
      </c>
      <c r="D11231">
        <v>51.090200000000003</v>
      </c>
      <c r="E11231">
        <v>44.601100000000002</v>
      </c>
      <c r="F11231">
        <v>38.2057</v>
      </c>
      <c r="G11231">
        <v>32.014099999999999</v>
      </c>
      <c r="H11231">
        <v>26.328700000000001</v>
      </c>
      <c r="I11231">
        <v>21.159099999999999</v>
      </c>
      <c r="J11231">
        <v>16.496300000000002</v>
      </c>
      <c r="K11231">
        <v>12.3582</v>
      </c>
      <c r="L11231">
        <v>8.7645999999999997</v>
      </c>
      <c r="M11231">
        <v>5.7371999999999996</v>
      </c>
      <c r="N11231">
        <v>3.3065600000000002</v>
      </c>
      <c r="O11231">
        <v>1.5091600000000001</v>
      </c>
      <c r="P11231">
        <v>0.85635799999999995</v>
      </c>
      <c r="Q11231">
        <v>0.38429099999999999</v>
      </c>
      <c r="R11231">
        <v>9.7105899999999995E-2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889</v>
      </c>
      <c r="B11232" t="s">
        <v>1509</v>
      </c>
      <c r="C11232" s="245">
        <v>10282300</v>
      </c>
      <c r="D11232" s="245">
        <v>11539700</v>
      </c>
      <c r="E11232" s="245">
        <v>11392800</v>
      </c>
      <c r="F11232" s="245">
        <v>11149400</v>
      </c>
      <c r="G11232" s="245">
        <v>10799800</v>
      </c>
      <c r="H11232" s="245">
        <v>10485600</v>
      </c>
      <c r="I11232" s="245">
        <v>10155900</v>
      </c>
      <c r="J11232" s="245">
        <v>9816780</v>
      </c>
      <c r="K11232" s="245">
        <v>9475790</v>
      </c>
      <c r="L11232" s="245">
        <v>9140250</v>
      </c>
      <c r="M11232" s="245">
        <v>8809200</v>
      </c>
      <c r="N11232" s="245">
        <v>8488830</v>
      </c>
      <c r="O11232" s="245">
        <v>8181480</v>
      </c>
      <c r="P11232" s="245">
        <v>7886830</v>
      </c>
      <c r="Q11232" s="245">
        <v>7604890</v>
      </c>
      <c r="R11232" s="245">
        <v>7337020</v>
      </c>
      <c r="S11232" s="245">
        <v>7075990</v>
      </c>
      <c r="T11232" s="245">
        <v>6812120</v>
      </c>
      <c r="U11232" s="245">
        <v>6558340</v>
      </c>
      <c r="V11232" s="245">
        <v>6337730</v>
      </c>
      <c r="W11232" s="245">
        <v>6159010</v>
      </c>
      <c r="X11232" s="245">
        <v>6024590</v>
      </c>
      <c r="Y11232" s="245">
        <v>5927960</v>
      </c>
      <c r="Z11232" s="245">
        <v>5859960</v>
      </c>
      <c r="AA11232" s="245">
        <v>5810250</v>
      </c>
      <c r="AB11232" s="245">
        <v>5769940</v>
      </c>
      <c r="AC11232" s="245">
        <v>5735710</v>
      </c>
      <c r="AD11232" s="245">
        <v>5705810</v>
      </c>
      <c r="AE11232" s="245">
        <v>5678740</v>
      </c>
      <c r="AF11232" s="245">
        <v>5656320</v>
      </c>
      <c r="AG11232" s="245">
        <v>5633210</v>
      </c>
    </row>
    <row r="11233" spans="1:33" x14ac:dyDescent="0.25">
      <c r="A11233" t="s">
        <v>4890</v>
      </c>
      <c r="B11233" t="s">
        <v>1509</v>
      </c>
      <c r="C11233">
        <v>974.05499999999995</v>
      </c>
      <c r="D11233">
        <v>967.02599999999995</v>
      </c>
      <c r="E11233">
        <v>838.2</v>
      </c>
      <c r="F11233">
        <v>714.79100000000005</v>
      </c>
      <c r="G11233">
        <v>598.38300000000004</v>
      </c>
      <c r="H11233">
        <v>493.67700000000002</v>
      </c>
      <c r="I11233">
        <v>400.64800000000002</v>
      </c>
      <c r="J11233">
        <v>318.43700000000001</v>
      </c>
      <c r="K11233">
        <v>246.64599999999999</v>
      </c>
      <c r="L11233">
        <v>184.86500000000001</v>
      </c>
      <c r="M11233">
        <v>132.637</v>
      </c>
      <c r="N11233">
        <v>92.507800000000003</v>
      </c>
      <c r="O11233">
        <v>59.117899999999999</v>
      </c>
      <c r="P11233">
        <v>32.753599999999999</v>
      </c>
      <c r="Q11233">
        <v>14.884600000000001</v>
      </c>
      <c r="R11233">
        <v>3.81237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891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892</v>
      </c>
      <c r="B11235" t="s">
        <v>1509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893</v>
      </c>
      <c r="B11236" t="s">
        <v>1509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894</v>
      </c>
      <c r="B11237" t="s">
        <v>1509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895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896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897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898</v>
      </c>
      <c r="B11241" t="s">
        <v>1509</v>
      </c>
      <c r="C11241">
        <v>149615</v>
      </c>
      <c r="D11241">
        <v>204733</v>
      </c>
      <c r="E11241">
        <v>316962</v>
      </c>
      <c r="F11241">
        <v>412158</v>
      </c>
      <c r="G11241">
        <v>475624</v>
      </c>
      <c r="H11241">
        <v>530190</v>
      </c>
      <c r="I11241">
        <v>590211</v>
      </c>
      <c r="J11241">
        <v>646069</v>
      </c>
      <c r="K11241">
        <v>703316</v>
      </c>
      <c r="L11241">
        <v>767868</v>
      </c>
      <c r="M11241">
        <v>839886</v>
      </c>
      <c r="N11241">
        <v>934224</v>
      </c>
      <c r="O11241" s="245">
        <v>1037800</v>
      </c>
      <c r="P11241" s="245">
        <v>1163770</v>
      </c>
      <c r="Q11241" s="245">
        <v>1313050</v>
      </c>
      <c r="R11241" s="245">
        <v>1486630</v>
      </c>
      <c r="S11241" s="245">
        <v>1698780</v>
      </c>
      <c r="T11241" s="245">
        <v>1943920</v>
      </c>
      <c r="U11241" s="245">
        <v>2223030</v>
      </c>
      <c r="V11241" s="245">
        <v>2536270</v>
      </c>
      <c r="W11241" s="245">
        <v>2883500</v>
      </c>
      <c r="X11241" s="245">
        <v>3265190</v>
      </c>
      <c r="Y11241" s="245">
        <v>3673700</v>
      </c>
      <c r="Z11241" s="245">
        <v>4123590</v>
      </c>
      <c r="AA11241" s="245">
        <v>4607610</v>
      </c>
      <c r="AB11241" s="245">
        <v>5029180</v>
      </c>
      <c r="AC11241" s="245">
        <v>5466650</v>
      </c>
      <c r="AD11241" s="245">
        <v>5848090</v>
      </c>
      <c r="AE11241" s="245">
        <v>6277140</v>
      </c>
      <c r="AF11241" s="245">
        <v>6772270</v>
      </c>
      <c r="AG11241" s="245">
        <v>7305950</v>
      </c>
    </row>
    <row r="11242" spans="1:33" x14ac:dyDescent="0.25">
      <c r="A11242" t="s">
        <v>4899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00</v>
      </c>
      <c r="B11243" t="s">
        <v>1509</v>
      </c>
      <c r="C11243" s="245">
        <v>462845000</v>
      </c>
      <c r="D11243" s="245">
        <v>458139000</v>
      </c>
      <c r="E11243" s="245">
        <v>453030000</v>
      </c>
      <c r="F11243" s="245">
        <v>447761000</v>
      </c>
      <c r="G11243" s="245">
        <v>440419000</v>
      </c>
      <c r="H11243" s="245">
        <v>432704000</v>
      </c>
      <c r="I11243" s="245">
        <v>424444000</v>
      </c>
      <c r="J11243" s="245">
        <v>414557000</v>
      </c>
      <c r="K11243" s="245">
        <v>403885000</v>
      </c>
      <c r="L11243" s="245">
        <v>392322000</v>
      </c>
      <c r="M11243" s="245">
        <v>379854000</v>
      </c>
      <c r="N11243" s="245">
        <v>381924000</v>
      </c>
      <c r="O11243" s="245">
        <v>383073000</v>
      </c>
      <c r="P11243" s="245">
        <v>383836000</v>
      </c>
      <c r="Q11243" s="245">
        <v>384276000</v>
      </c>
      <c r="R11243" s="245">
        <v>384389000</v>
      </c>
      <c r="S11243" s="245">
        <v>383911000</v>
      </c>
      <c r="T11243" s="245">
        <v>381957000</v>
      </c>
      <c r="U11243" s="245">
        <v>379767000</v>
      </c>
      <c r="V11243" s="245">
        <v>377477000</v>
      </c>
      <c r="W11243" s="245">
        <v>375764000</v>
      </c>
      <c r="X11243" s="245">
        <v>373864000</v>
      </c>
      <c r="Y11243" s="245">
        <v>372855000</v>
      </c>
      <c r="Z11243" s="245">
        <v>370440000</v>
      </c>
      <c r="AA11243" s="245">
        <v>368106000</v>
      </c>
      <c r="AB11243" s="245">
        <v>366885000</v>
      </c>
      <c r="AC11243" s="245">
        <v>367771000</v>
      </c>
      <c r="AD11243" s="245">
        <v>369025000</v>
      </c>
      <c r="AE11243" s="245">
        <v>370351000</v>
      </c>
      <c r="AF11243" s="245">
        <v>373477000</v>
      </c>
      <c r="AG11243" s="245">
        <v>377062000</v>
      </c>
    </row>
    <row r="11244" spans="1:33" x14ac:dyDescent="0.25">
      <c r="A11244" t="s">
        <v>4901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02</v>
      </c>
      <c r="B11245" t="s">
        <v>1509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903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04</v>
      </c>
      <c r="B11247" t="s">
        <v>1509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905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06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07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08</v>
      </c>
      <c r="B11251" t="s">
        <v>1509</v>
      </c>
      <c r="C11251">
        <v>5.0994200000000003</v>
      </c>
      <c r="D11251">
        <v>5.1090200000000001</v>
      </c>
      <c r="E11251">
        <v>4.4601100000000002</v>
      </c>
      <c r="F11251">
        <v>3.82057</v>
      </c>
      <c r="G11251">
        <v>3.2014100000000001</v>
      </c>
      <c r="H11251">
        <v>2.63287</v>
      </c>
      <c r="I11251">
        <v>2.11591</v>
      </c>
      <c r="J11251">
        <v>1.6496299999999999</v>
      </c>
      <c r="K11251">
        <v>1.2358199999999999</v>
      </c>
      <c r="L11251">
        <v>0.87646000000000002</v>
      </c>
      <c r="M11251">
        <v>0.57372000000000001</v>
      </c>
      <c r="N11251">
        <v>0.33065600000000001</v>
      </c>
      <c r="O11251">
        <v>0.15091599999999999</v>
      </c>
      <c r="P11251">
        <v>8.5635799999999998E-2</v>
      </c>
      <c r="Q11251">
        <v>3.8429100000000001E-2</v>
      </c>
      <c r="R11251">
        <v>9.7105899999999998E-3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09</v>
      </c>
      <c r="B11252" t="s">
        <v>1509</v>
      </c>
      <c r="C11252" s="245">
        <v>2056460</v>
      </c>
      <c r="D11252" s="245">
        <v>2307940</v>
      </c>
      <c r="E11252" s="245">
        <v>2278570</v>
      </c>
      <c r="F11252" s="245">
        <v>2229890</v>
      </c>
      <c r="G11252" s="245">
        <v>2159960</v>
      </c>
      <c r="H11252" s="245">
        <v>2097130</v>
      </c>
      <c r="I11252" s="245">
        <v>2031170</v>
      </c>
      <c r="J11252" s="245">
        <v>1963360</v>
      </c>
      <c r="K11252" s="245">
        <v>1895160</v>
      </c>
      <c r="L11252" s="245">
        <v>1828050</v>
      </c>
      <c r="M11252" s="245">
        <v>1761840</v>
      </c>
      <c r="N11252" s="245">
        <v>1697770</v>
      </c>
      <c r="O11252" s="245">
        <v>1636300</v>
      </c>
      <c r="P11252" s="245">
        <v>1577370</v>
      </c>
      <c r="Q11252" s="245">
        <v>1520980</v>
      </c>
      <c r="R11252" s="245">
        <v>1467400</v>
      </c>
      <c r="S11252" s="245">
        <v>1415200</v>
      </c>
      <c r="T11252" s="245">
        <v>1362420</v>
      </c>
      <c r="U11252" s="245">
        <v>1311670</v>
      </c>
      <c r="V11252" s="245">
        <v>1267550</v>
      </c>
      <c r="W11252" s="245">
        <v>1231800</v>
      </c>
      <c r="X11252" s="245">
        <v>1204920</v>
      </c>
      <c r="Y11252" s="245">
        <v>1185590</v>
      </c>
      <c r="Z11252" s="245">
        <v>1171990</v>
      </c>
      <c r="AA11252" s="245">
        <v>1162050</v>
      </c>
      <c r="AB11252" s="245">
        <v>1153990</v>
      </c>
      <c r="AC11252" s="245">
        <v>1147140</v>
      </c>
      <c r="AD11252" s="245">
        <v>1141160</v>
      </c>
      <c r="AE11252" s="245">
        <v>1135750</v>
      </c>
      <c r="AF11252" s="245">
        <v>1131260</v>
      </c>
      <c r="AG11252" s="245">
        <v>1126640</v>
      </c>
    </row>
    <row r="11253" spans="1:33" x14ac:dyDescent="0.25">
      <c r="A11253" t="s">
        <v>4910</v>
      </c>
      <c r="B11253" t="s">
        <v>1509</v>
      </c>
      <c r="C11253">
        <v>194.81100000000001</v>
      </c>
      <c r="D11253">
        <v>193.405</v>
      </c>
      <c r="E11253">
        <v>167.64</v>
      </c>
      <c r="F11253">
        <v>142.958</v>
      </c>
      <c r="G11253">
        <v>119.67700000000001</v>
      </c>
      <c r="H11253">
        <v>98.735299999999995</v>
      </c>
      <c r="I11253">
        <v>80.129599999999996</v>
      </c>
      <c r="J11253">
        <v>63.687399999999997</v>
      </c>
      <c r="K11253">
        <v>49.3292</v>
      </c>
      <c r="L11253">
        <v>36.972900000000003</v>
      </c>
      <c r="M11253">
        <v>26.5274</v>
      </c>
      <c r="N11253">
        <v>18.5016</v>
      </c>
      <c r="O11253">
        <v>11.823600000000001</v>
      </c>
      <c r="P11253">
        <v>6.5507099999999996</v>
      </c>
      <c r="Q11253">
        <v>2.9769199999999998</v>
      </c>
      <c r="R11253">
        <v>0.76247299999999996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11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12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13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14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15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16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17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18</v>
      </c>
      <c r="B11261" t="s">
        <v>1509</v>
      </c>
      <c r="C11261">
        <v>14961.5</v>
      </c>
      <c r="D11261">
        <v>20473.3</v>
      </c>
      <c r="E11261">
        <v>31696.2</v>
      </c>
      <c r="F11261">
        <v>41215.800000000003</v>
      </c>
      <c r="G11261">
        <v>47562.400000000001</v>
      </c>
      <c r="H11261">
        <v>53019</v>
      </c>
      <c r="I11261">
        <v>59021.1</v>
      </c>
      <c r="J11261">
        <v>64606.9</v>
      </c>
      <c r="K11261">
        <v>70331.600000000006</v>
      </c>
      <c r="L11261">
        <v>76786.8</v>
      </c>
      <c r="M11261">
        <v>83988.6</v>
      </c>
      <c r="N11261">
        <v>93422.399999999994</v>
      </c>
      <c r="O11261">
        <v>103780</v>
      </c>
      <c r="P11261">
        <v>116377</v>
      </c>
      <c r="Q11261">
        <v>131305</v>
      </c>
      <c r="R11261">
        <v>148663</v>
      </c>
      <c r="S11261">
        <v>169878</v>
      </c>
      <c r="T11261">
        <v>194392</v>
      </c>
      <c r="U11261">
        <v>222303</v>
      </c>
      <c r="V11261">
        <v>253627</v>
      </c>
      <c r="W11261">
        <v>288350</v>
      </c>
      <c r="X11261">
        <v>326519</v>
      </c>
      <c r="Y11261">
        <v>367370</v>
      </c>
      <c r="Z11261">
        <v>412359</v>
      </c>
      <c r="AA11261">
        <v>460761</v>
      </c>
      <c r="AB11261">
        <v>502918</v>
      </c>
      <c r="AC11261">
        <v>546665</v>
      </c>
      <c r="AD11261">
        <v>584809</v>
      </c>
      <c r="AE11261">
        <v>627714</v>
      </c>
      <c r="AF11261">
        <v>677227</v>
      </c>
      <c r="AG11261">
        <v>730595</v>
      </c>
    </row>
    <row r="11262" spans="1:33" x14ac:dyDescent="0.25">
      <c r="A11262" t="s">
        <v>4919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20</v>
      </c>
      <c r="B11263" t="s">
        <v>1509</v>
      </c>
      <c r="C11263" s="245">
        <v>92568900</v>
      </c>
      <c r="D11263" s="245">
        <v>91627900</v>
      </c>
      <c r="E11263" s="245">
        <v>90606100</v>
      </c>
      <c r="F11263" s="245">
        <v>89552300</v>
      </c>
      <c r="G11263" s="245">
        <v>88083700</v>
      </c>
      <c r="H11263" s="245">
        <v>86540900</v>
      </c>
      <c r="I11263" s="245">
        <v>84888800</v>
      </c>
      <c r="J11263" s="245">
        <v>82911300</v>
      </c>
      <c r="K11263" s="245">
        <v>80777100</v>
      </c>
      <c r="L11263" s="245">
        <v>78464500</v>
      </c>
      <c r="M11263" s="245">
        <v>75970900</v>
      </c>
      <c r="N11263" s="245">
        <v>76384800</v>
      </c>
      <c r="O11263" s="245">
        <v>76614500</v>
      </c>
      <c r="P11263" s="245">
        <v>76767200</v>
      </c>
      <c r="Q11263" s="245">
        <v>76855200</v>
      </c>
      <c r="R11263" s="245">
        <v>76877700</v>
      </c>
      <c r="S11263" s="245">
        <v>76782200</v>
      </c>
      <c r="T11263" s="245">
        <v>76391400</v>
      </c>
      <c r="U11263" s="245">
        <v>75953400</v>
      </c>
      <c r="V11263" s="245">
        <v>75495500</v>
      </c>
      <c r="W11263" s="245">
        <v>75152800</v>
      </c>
      <c r="X11263" s="245">
        <v>74772900</v>
      </c>
      <c r="Y11263" s="245">
        <v>74571000</v>
      </c>
      <c r="Z11263" s="245">
        <v>74088000</v>
      </c>
      <c r="AA11263" s="245">
        <v>73621100</v>
      </c>
      <c r="AB11263" s="245">
        <v>73377000</v>
      </c>
      <c r="AC11263" s="245">
        <v>73554200</v>
      </c>
      <c r="AD11263" s="245">
        <v>73805000</v>
      </c>
      <c r="AE11263" s="245">
        <v>74070300</v>
      </c>
      <c r="AF11263" s="245">
        <v>74695300</v>
      </c>
      <c r="AG11263" s="245">
        <v>75412300</v>
      </c>
    </row>
    <row r="11264" spans="1:33" x14ac:dyDescent="0.25">
      <c r="A11264" t="s">
        <v>4921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22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23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24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25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26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27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28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29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30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31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32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33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34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35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36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37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38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39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40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41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42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43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44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45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46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47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48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49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50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51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52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53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54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55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56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57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58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59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60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61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62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63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64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65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66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67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68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69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70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71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72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73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74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75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76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77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78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79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80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81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82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83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984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985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986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987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988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989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990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991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992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993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994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995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996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997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998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999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00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01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02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03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04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05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06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07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08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09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10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11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12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13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14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15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16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17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18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19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20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21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22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23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24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25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26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27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28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29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30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31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32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33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34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35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36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37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38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39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40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41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42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43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44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45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46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47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48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49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50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51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52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53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54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55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56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57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58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59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60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61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62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63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64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65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66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67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68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69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70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71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72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73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74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75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76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77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78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79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80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81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82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83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084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085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086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087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088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089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090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091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092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093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094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095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096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097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098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099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00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01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02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03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04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05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06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07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08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09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10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11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12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13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14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15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16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17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18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19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20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21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22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23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24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25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26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27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28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29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30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31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32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33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34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35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36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37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38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39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40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41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42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43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44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45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46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47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48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49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50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51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52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53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54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55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56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57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58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59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60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61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62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63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64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65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66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67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68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69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70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71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72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73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74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75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76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77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78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79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80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81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82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83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184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185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186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187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188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189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190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191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192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193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194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195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196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197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198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199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00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01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02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03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04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05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06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07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08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09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10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11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12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13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14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15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16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17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18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19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20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21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22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23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24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25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26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27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28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29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30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31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32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33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34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35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36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37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38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39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40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41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42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43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44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45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46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47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48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49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50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51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52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53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54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55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56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57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58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59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60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61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62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63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64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65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66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67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68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69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70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71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72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73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74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75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76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77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78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79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80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81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82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83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284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285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286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287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288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289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290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291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292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293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294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295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296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297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298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299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00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01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02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03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04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05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06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07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08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09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10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11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12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13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14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15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16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17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18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19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20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21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22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23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24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25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26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27</v>
      </c>
      <c r="B11670" t="s">
        <v>150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  <c r="AG11670">
        <v>0</v>
      </c>
    </row>
    <row r="11671" spans="1:33" x14ac:dyDescent="0.25">
      <c r="A11671" t="s">
        <v>5328</v>
      </c>
      <c r="B11671" t="s">
        <v>150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  <c r="AG11671">
        <v>0</v>
      </c>
    </row>
    <row r="11672" spans="1:33" x14ac:dyDescent="0.25">
      <c r="A11672" t="s">
        <v>5329</v>
      </c>
      <c r="B11672" t="s">
        <v>150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5330</v>
      </c>
      <c r="B11673" t="s">
        <v>150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  <c r="AG11673">
        <v>0</v>
      </c>
    </row>
    <row r="11674" spans="1:33" x14ac:dyDescent="0.25">
      <c r="A11674" t="s">
        <v>5331</v>
      </c>
      <c r="B11674" t="s">
        <v>150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  <c r="AG11674">
        <v>0</v>
      </c>
    </row>
    <row r="11675" spans="1:33" x14ac:dyDescent="0.25">
      <c r="A11675" t="s">
        <v>5332</v>
      </c>
      <c r="B11675" t="s">
        <v>150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  <c r="AG11675">
        <v>0</v>
      </c>
    </row>
    <row r="11676" spans="1:33" x14ac:dyDescent="0.25">
      <c r="A11676" t="s">
        <v>5333</v>
      </c>
      <c r="B11676" t="s">
        <v>150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  <c r="AG11676">
        <v>0</v>
      </c>
    </row>
    <row r="11677" spans="1:33" x14ac:dyDescent="0.25">
      <c r="A11677" t="s">
        <v>5334</v>
      </c>
      <c r="B11677" t="s">
        <v>150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  <c r="AG11677">
        <v>0</v>
      </c>
    </row>
    <row r="11678" spans="1:33" x14ac:dyDescent="0.25">
      <c r="A11678" t="s">
        <v>5335</v>
      </c>
      <c r="B11678" t="s">
        <v>150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  <c r="AG11678">
        <v>0</v>
      </c>
    </row>
    <row r="11679" spans="1:33" x14ac:dyDescent="0.25">
      <c r="A11679" t="s">
        <v>5336</v>
      </c>
      <c r="B11679" t="s">
        <v>150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  <c r="AG11679">
        <v>0</v>
      </c>
    </row>
    <row r="11680" spans="1:33" x14ac:dyDescent="0.25">
      <c r="A11680" t="s">
        <v>5337</v>
      </c>
      <c r="B11680" t="s">
        <v>150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  <c r="AG11680">
        <v>0</v>
      </c>
    </row>
    <row r="11681" spans="1:33" x14ac:dyDescent="0.25">
      <c r="A11681" t="s">
        <v>5338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39</v>
      </c>
      <c r="B11682" t="s">
        <v>150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  <c r="AG11682">
        <v>0</v>
      </c>
    </row>
    <row r="11683" spans="1:33" x14ac:dyDescent="0.25">
      <c r="A11683" t="s">
        <v>5340</v>
      </c>
      <c r="B11683" t="s">
        <v>150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  <c r="AG11683">
        <v>0</v>
      </c>
    </row>
    <row r="11684" spans="1:33" x14ac:dyDescent="0.25">
      <c r="A11684" t="s">
        <v>5341</v>
      </c>
      <c r="B11684" t="s">
        <v>150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5342</v>
      </c>
      <c r="B11685" t="s">
        <v>150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  <c r="AG11685">
        <v>0</v>
      </c>
    </row>
    <row r="11686" spans="1:33" x14ac:dyDescent="0.25">
      <c r="A11686" t="s">
        <v>5343</v>
      </c>
      <c r="B11686" t="s">
        <v>1509</v>
      </c>
      <c r="C11686" s="245">
        <v>5498550000000</v>
      </c>
      <c r="D11686" s="245">
        <v>5499760000000</v>
      </c>
      <c r="E11686" s="245">
        <v>5500140000000</v>
      </c>
      <c r="F11686" s="245">
        <v>5500640000000</v>
      </c>
      <c r="G11686" s="245">
        <v>5500930000000</v>
      </c>
      <c r="H11686" s="245">
        <v>5501170000000</v>
      </c>
      <c r="I11686" s="245">
        <v>5501370000000</v>
      </c>
      <c r="J11686" s="245">
        <v>5501600000000</v>
      </c>
      <c r="K11686" s="245">
        <v>5501540000000</v>
      </c>
      <c r="L11686" s="245">
        <v>5503060000000</v>
      </c>
      <c r="M11686" s="245">
        <v>5504420000000</v>
      </c>
      <c r="N11686" s="245">
        <v>5505730000000</v>
      </c>
      <c r="O11686" s="245">
        <v>5507180000000</v>
      </c>
      <c r="P11686" s="245">
        <v>5508460000000</v>
      </c>
      <c r="Q11686" s="245">
        <v>5509710000000</v>
      </c>
      <c r="R11686" s="245">
        <v>5510820000000</v>
      </c>
      <c r="S11686" s="245">
        <v>5512140000000</v>
      </c>
      <c r="T11686" s="245">
        <v>5511940000000</v>
      </c>
      <c r="U11686" s="245">
        <v>5511730000000</v>
      </c>
      <c r="V11686" s="245">
        <v>5511630000000</v>
      </c>
      <c r="W11686" s="245">
        <v>5511470000000</v>
      </c>
      <c r="X11686" s="245">
        <v>5511460000000</v>
      </c>
      <c r="Y11686" s="245">
        <v>5511340000000</v>
      </c>
      <c r="Z11686" s="245">
        <v>5511200000000</v>
      </c>
      <c r="AA11686" s="245">
        <v>5511060000000</v>
      </c>
      <c r="AB11686" s="245">
        <v>3817430000000</v>
      </c>
      <c r="AC11686" s="245">
        <v>4156020000000</v>
      </c>
      <c r="AD11686" s="245">
        <v>3817350000000</v>
      </c>
      <c r="AE11686" s="245">
        <v>3478580000000</v>
      </c>
      <c r="AF11686" s="245">
        <v>3139820000000</v>
      </c>
      <c r="AG11686" s="245">
        <v>2801110000000</v>
      </c>
    </row>
    <row r="11687" spans="1:33" x14ac:dyDescent="0.25">
      <c r="A11687" t="s">
        <v>5344</v>
      </c>
      <c r="B11687" t="s">
        <v>1509</v>
      </c>
      <c r="C11687" s="245">
        <v>25788100</v>
      </c>
      <c r="D11687" s="245">
        <v>25793700</v>
      </c>
      <c r="E11687" s="245">
        <v>25795500</v>
      </c>
      <c r="F11687" s="245">
        <v>25797900</v>
      </c>
      <c r="G11687" s="245">
        <v>25799200</v>
      </c>
      <c r="H11687" s="245">
        <v>25800300</v>
      </c>
      <c r="I11687" s="245">
        <v>25801300</v>
      </c>
      <c r="J11687" s="245">
        <v>25802400</v>
      </c>
      <c r="K11687" s="245">
        <v>25802100</v>
      </c>
      <c r="L11687" s="245">
        <v>25809200</v>
      </c>
      <c r="M11687" s="245">
        <v>25815600</v>
      </c>
      <c r="N11687" s="245">
        <v>25821700</v>
      </c>
      <c r="O11687" s="245">
        <v>25828500</v>
      </c>
      <c r="P11687" s="245">
        <v>25834500</v>
      </c>
      <c r="Q11687" s="245">
        <v>25840400</v>
      </c>
      <c r="R11687" s="245">
        <v>25845600</v>
      </c>
      <c r="S11687" s="245">
        <v>25851800</v>
      </c>
      <c r="T11687" s="245">
        <v>25850900</v>
      </c>
      <c r="U11687" s="245">
        <v>25849900</v>
      </c>
      <c r="V11687" s="245">
        <v>25849400</v>
      </c>
      <c r="W11687" s="245">
        <v>25848700</v>
      </c>
      <c r="X11687" s="245">
        <v>25848600</v>
      </c>
      <c r="Y11687" s="245">
        <v>25848000</v>
      </c>
      <c r="Z11687" s="245">
        <v>25847400</v>
      </c>
      <c r="AA11687" s="245">
        <v>25846700</v>
      </c>
      <c r="AB11687" s="245">
        <v>17903700</v>
      </c>
      <c r="AC11687" s="245">
        <v>19491600</v>
      </c>
      <c r="AD11687" s="245">
        <v>17903300</v>
      </c>
      <c r="AE11687" s="245">
        <v>16314500</v>
      </c>
      <c r="AF11687" s="245">
        <v>14725700</v>
      </c>
      <c r="AG11687" s="245">
        <v>13137100</v>
      </c>
    </row>
    <row r="11688" spans="1:33" x14ac:dyDescent="0.25">
      <c r="A11688" t="s">
        <v>5345</v>
      </c>
      <c r="B11688" t="s">
        <v>1509</v>
      </c>
      <c r="C11688" s="245">
        <v>1310600000</v>
      </c>
      <c r="D11688" s="245">
        <v>1310890000</v>
      </c>
      <c r="E11688" s="245">
        <v>1310980000</v>
      </c>
      <c r="F11688" s="245">
        <v>1311100000</v>
      </c>
      <c r="G11688" s="245">
        <v>1311170000</v>
      </c>
      <c r="H11688" s="245">
        <v>1311230000</v>
      </c>
      <c r="I11688" s="245">
        <v>1311280000</v>
      </c>
      <c r="J11688" s="245">
        <v>1311330000</v>
      </c>
      <c r="K11688" s="245">
        <v>1311320000</v>
      </c>
      <c r="L11688" s="245">
        <v>1311680000</v>
      </c>
      <c r="M11688" s="245">
        <v>1312000000</v>
      </c>
      <c r="N11688" s="245">
        <v>1312310000</v>
      </c>
      <c r="O11688" s="245">
        <v>1312660000</v>
      </c>
      <c r="P11688" s="245">
        <v>1312960000</v>
      </c>
      <c r="Q11688" s="245">
        <v>1313260000</v>
      </c>
      <c r="R11688" s="245">
        <v>1313530000</v>
      </c>
      <c r="S11688" s="245">
        <v>1313840000</v>
      </c>
      <c r="T11688" s="245">
        <v>1313790000</v>
      </c>
      <c r="U11688" s="245">
        <v>1313740000</v>
      </c>
      <c r="V11688" s="245">
        <v>1313720000</v>
      </c>
      <c r="W11688" s="245">
        <v>1313680000</v>
      </c>
      <c r="X11688" s="245">
        <v>1313680000</v>
      </c>
      <c r="Y11688" s="245">
        <v>1313650000</v>
      </c>
      <c r="Z11688" s="245">
        <v>1313620000</v>
      </c>
      <c r="AA11688" s="245">
        <v>1313590000</v>
      </c>
      <c r="AB11688" s="245">
        <v>909901000</v>
      </c>
      <c r="AC11688" s="245">
        <v>990606000</v>
      </c>
      <c r="AD11688" s="245">
        <v>909881000</v>
      </c>
      <c r="AE11688" s="245">
        <v>829135000</v>
      </c>
      <c r="AF11688" s="245">
        <v>748390000</v>
      </c>
      <c r="AG11688" s="245">
        <v>667656000</v>
      </c>
    </row>
    <row r="11689" spans="1:33" x14ac:dyDescent="0.25">
      <c r="A11689" t="s">
        <v>5346</v>
      </c>
      <c r="B11689" t="s">
        <v>1509</v>
      </c>
      <c r="C11689" s="245">
        <v>6654600000</v>
      </c>
      <c r="D11689" s="245">
        <v>6656060000</v>
      </c>
      <c r="E11689" s="245">
        <v>6656520000</v>
      </c>
      <c r="F11689" s="245">
        <v>6657130000</v>
      </c>
      <c r="G11689" s="245">
        <v>6657480000</v>
      </c>
      <c r="H11689" s="245">
        <v>6657760000</v>
      </c>
      <c r="I11689" s="245">
        <v>6658010000</v>
      </c>
      <c r="J11689" s="245">
        <v>6658290000</v>
      </c>
      <c r="K11689" s="245">
        <v>6658210000</v>
      </c>
      <c r="L11689" s="245">
        <v>6660060000</v>
      </c>
      <c r="M11689" s="245">
        <v>6661700000</v>
      </c>
      <c r="N11689" s="245">
        <v>6663290000</v>
      </c>
      <c r="O11689" s="245">
        <v>6665040000</v>
      </c>
      <c r="P11689" s="245">
        <v>6666590000</v>
      </c>
      <c r="Q11689" s="245">
        <v>6668100000</v>
      </c>
      <c r="R11689" s="245">
        <v>6669450000</v>
      </c>
      <c r="S11689" s="245">
        <v>6671040000</v>
      </c>
      <c r="T11689" s="245">
        <v>6670800000</v>
      </c>
      <c r="U11689" s="245">
        <v>6670550000</v>
      </c>
      <c r="V11689" s="245">
        <v>6670430000</v>
      </c>
      <c r="W11689" s="245">
        <v>6670240000</v>
      </c>
      <c r="X11689" s="245">
        <v>6670220000</v>
      </c>
      <c r="Y11689" s="245">
        <v>6670070000</v>
      </c>
      <c r="Z11689" s="245">
        <v>6669910000</v>
      </c>
      <c r="AA11689" s="245">
        <v>6669740000</v>
      </c>
      <c r="AB11689" s="245">
        <v>4620030000</v>
      </c>
      <c r="AC11689" s="245">
        <v>5029810000</v>
      </c>
      <c r="AD11689" s="245">
        <v>4619930000</v>
      </c>
      <c r="AE11689" s="245">
        <v>4209940000</v>
      </c>
      <c r="AF11689" s="245">
        <v>3799960000</v>
      </c>
      <c r="AG11689" s="245">
        <v>3390030000</v>
      </c>
    </row>
    <row r="11690" spans="1:33" x14ac:dyDescent="0.25">
      <c r="A11690" t="s">
        <v>5347</v>
      </c>
      <c r="B11690" t="s">
        <v>1509</v>
      </c>
      <c r="C11690" s="245">
        <v>145726000</v>
      </c>
      <c r="D11690" s="245">
        <v>145758000</v>
      </c>
      <c r="E11690" s="245">
        <v>145768000</v>
      </c>
      <c r="F11690" s="245">
        <v>145781000</v>
      </c>
      <c r="G11690" s="245">
        <v>145789000</v>
      </c>
      <c r="H11690" s="245">
        <v>145795000</v>
      </c>
      <c r="I11690" s="245">
        <v>145801000</v>
      </c>
      <c r="J11690" s="245">
        <v>145807000</v>
      </c>
      <c r="K11690" s="245">
        <v>145805000</v>
      </c>
      <c r="L11690" s="245">
        <v>145845000</v>
      </c>
      <c r="M11690" s="245">
        <v>145881000</v>
      </c>
      <c r="N11690" s="245">
        <v>145916000</v>
      </c>
      <c r="O11690" s="245">
        <v>145954000</v>
      </c>
      <c r="P11690" s="245">
        <v>145988000</v>
      </c>
      <c r="Q11690" s="245">
        <v>146022000</v>
      </c>
      <c r="R11690" s="245">
        <v>146051000</v>
      </c>
      <c r="S11690" s="245">
        <v>146086000</v>
      </c>
      <c r="T11690" s="245">
        <v>146081000</v>
      </c>
      <c r="U11690" s="245">
        <v>146075000</v>
      </c>
      <c r="V11690" s="245">
        <v>146073000</v>
      </c>
      <c r="W11690" s="245">
        <v>146068000</v>
      </c>
      <c r="X11690" s="245">
        <v>146068000</v>
      </c>
      <c r="Y11690" s="245">
        <v>146065000</v>
      </c>
      <c r="Z11690" s="245">
        <v>146061000</v>
      </c>
      <c r="AA11690" s="245">
        <v>146057000</v>
      </c>
      <c r="AB11690" s="245">
        <v>101172000</v>
      </c>
      <c r="AC11690" s="245">
        <v>110145000</v>
      </c>
      <c r="AD11690" s="245">
        <v>101170000</v>
      </c>
      <c r="AE11690" s="245">
        <v>92191400</v>
      </c>
      <c r="AF11690" s="245">
        <v>83213400</v>
      </c>
      <c r="AG11690" s="245">
        <v>74236600</v>
      </c>
    </row>
    <row r="11691" spans="1:33" x14ac:dyDescent="0.25">
      <c r="A11691" t="s">
        <v>5348</v>
      </c>
      <c r="B11691" t="s">
        <v>1509</v>
      </c>
      <c r="C11691" s="245">
        <v>137943000</v>
      </c>
      <c r="D11691" s="245">
        <v>137973000</v>
      </c>
      <c r="E11691" s="245">
        <v>137983000</v>
      </c>
      <c r="F11691" s="245">
        <v>137995000</v>
      </c>
      <c r="G11691" s="245">
        <v>138003000</v>
      </c>
      <c r="H11691" s="245">
        <v>138009000</v>
      </c>
      <c r="I11691" s="245">
        <v>138014000</v>
      </c>
      <c r="J11691" s="245">
        <v>138019000</v>
      </c>
      <c r="K11691" s="245">
        <v>138018000</v>
      </c>
      <c r="L11691" s="245">
        <v>138056000</v>
      </c>
      <c r="M11691" s="245">
        <v>138090000</v>
      </c>
      <c r="N11691" s="245">
        <v>138123000</v>
      </c>
      <c r="O11691" s="245">
        <v>138159000</v>
      </c>
      <c r="P11691" s="245">
        <v>138192000</v>
      </c>
      <c r="Q11691" s="245">
        <v>138223000</v>
      </c>
      <c r="R11691" s="245">
        <v>138251000</v>
      </c>
      <c r="S11691" s="245">
        <v>138284000</v>
      </c>
      <c r="T11691" s="245">
        <v>138279000</v>
      </c>
      <c r="U11691" s="245">
        <v>138274000</v>
      </c>
      <c r="V11691" s="245">
        <v>138271000</v>
      </c>
      <c r="W11691" s="245">
        <v>138267000</v>
      </c>
      <c r="X11691" s="245">
        <v>138267000</v>
      </c>
      <c r="Y11691" s="245">
        <v>138264000</v>
      </c>
      <c r="Z11691" s="245">
        <v>138260000</v>
      </c>
      <c r="AA11691" s="245">
        <v>138257000</v>
      </c>
      <c r="AB11691" s="245">
        <v>95768400</v>
      </c>
      <c r="AC11691" s="245">
        <v>104263000</v>
      </c>
      <c r="AD11691" s="245">
        <v>95766300</v>
      </c>
      <c r="AE11691" s="245">
        <v>87267700</v>
      </c>
      <c r="AF11691" s="245">
        <v>78769200</v>
      </c>
      <c r="AG11691" s="245">
        <v>70271800</v>
      </c>
    </row>
    <row r="11692" spans="1:33" x14ac:dyDescent="0.25">
      <c r="A11692" t="s">
        <v>5349</v>
      </c>
      <c r="B11692" t="s">
        <v>1509</v>
      </c>
      <c r="C11692" s="245">
        <v>29785000000</v>
      </c>
      <c r="D11692" s="245">
        <v>29791500000</v>
      </c>
      <c r="E11692" s="245">
        <v>29793600000</v>
      </c>
      <c r="F11692" s="245">
        <v>29796300000</v>
      </c>
      <c r="G11692" s="245">
        <v>29797900000</v>
      </c>
      <c r="H11692" s="245">
        <v>29799100000</v>
      </c>
      <c r="I11692" s="245">
        <v>29800300000</v>
      </c>
      <c r="J11692" s="245">
        <v>29801500000</v>
      </c>
      <c r="K11692" s="245">
        <v>29801200000</v>
      </c>
      <c r="L11692" s="245">
        <v>29809400000</v>
      </c>
      <c r="M11692" s="245">
        <v>29816800000</v>
      </c>
      <c r="N11692" s="245">
        <v>29823900000</v>
      </c>
      <c r="O11692" s="245">
        <v>29831700000</v>
      </c>
      <c r="P11692" s="245">
        <v>29838700000</v>
      </c>
      <c r="Q11692" s="245">
        <v>29845400000</v>
      </c>
      <c r="R11692" s="245">
        <v>29851500000</v>
      </c>
      <c r="S11692" s="245">
        <v>29858600000</v>
      </c>
      <c r="T11692" s="245">
        <v>29857500000</v>
      </c>
      <c r="U11692" s="245">
        <v>29856400000</v>
      </c>
      <c r="V11692" s="245">
        <v>29855900000</v>
      </c>
      <c r="W11692" s="245">
        <v>29855000000</v>
      </c>
      <c r="X11692" s="245">
        <v>29854900000</v>
      </c>
      <c r="Y11692" s="245">
        <v>29854200000</v>
      </c>
      <c r="Z11692" s="245">
        <v>29853500000</v>
      </c>
      <c r="AA11692" s="245">
        <v>29852800000</v>
      </c>
      <c r="AB11692" s="245">
        <v>20678600000</v>
      </c>
      <c r="AC11692" s="245">
        <v>22512700000</v>
      </c>
      <c r="AD11692" s="245">
        <v>20678100000</v>
      </c>
      <c r="AE11692" s="245">
        <v>18843100000</v>
      </c>
      <c r="AF11692" s="245">
        <v>17008000000</v>
      </c>
      <c r="AG11692" s="245">
        <v>15173300000</v>
      </c>
    </row>
    <row r="11693" spans="1:33" x14ac:dyDescent="0.25">
      <c r="A11693" t="s">
        <v>5350</v>
      </c>
      <c r="B11693" t="s">
        <v>1509</v>
      </c>
      <c r="C11693" s="245">
        <v>5924280</v>
      </c>
      <c r="D11693" s="245">
        <v>5925590</v>
      </c>
      <c r="E11693" s="245">
        <v>5925990</v>
      </c>
      <c r="F11693" s="245">
        <v>5926530</v>
      </c>
      <c r="G11693" s="245">
        <v>5926850</v>
      </c>
      <c r="H11693" s="245">
        <v>5927100</v>
      </c>
      <c r="I11693" s="245">
        <v>5927330</v>
      </c>
      <c r="J11693" s="245">
        <v>5927570</v>
      </c>
      <c r="K11693" s="245">
        <v>5927500</v>
      </c>
      <c r="L11693" s="245">
        <v>5929140</v>
      </c>
      <c r="M11693" s="245">
        <v>5930610</v>
      </c>
      <c r="N11693" s="245">
        <v>5932020</v>
      </c>
      <c r="O11693" s="245">
        <v>5933580</v>
      </c>
      <c r="P11693" s="245">
        <v>5934960</v>
      </c>
      <c r="Q11693" s="245">
        <v>5936310</v>
      </c>
      <c r="R11693" s="245">
        <v>5937510</v>
      </c>
      <c r="S11693" s="245">
        <v>5938920</v>
      </c>
      <c r="T11693" s="245">
        <v>5938710</v>
      </c>
      <c r="U11693" s="245">
        <v>5938490</v>
      </c>
      <c r="V11693" s="245">
        <v>5938380</v>
      </c>
      <c r="W11693" s="245">
        <v>5938210</v>
      </c>
      <c r="X11693" s="245">
        <v>5938200</v>
      </c>
      <c r="Y11693" s="245">
        <v>5938060</v>
      </c>
      <c r="Z11693" s="245">
        <v>5937920</v>
      </c>
      <c r="AA11693" s="245">
        <v>5937770</v>
      </c>
      <c r="AB11693" s="245">
        <v>4113000</v>
      </c>
      <c r="AC11693" s="245">
        <v>4477810</v>
      </c>
      <c r="AD11693" s="245">
        <v>4112910</v>
      </c>
      <c r="AE11693" s="245">
        <v>3747920</v>
      </c>
      <c r="AF11693" s="245">
        <v>3382930</v>
      </c>
      <c r="AG11693" s="245">
        <v>3017990</v>
      </c>
    </row>
    <row r="11694" spans="1:33" x14ac:dyDescent="0.25">
      <c r="A11694" t="s">
        <v>5351</v>
      </c>
      <c r="B11694" t="s">
        <v>1509</v>
      </c>
      <c r="C11694" s="245">
        <v>11151600</v>
      </c>
      <c r="D11694" s="245">
        <v>11154000</v>
      </c>
      <c r="E11694" s="245">
        <v>11154800</v>
      </c>
      <c r="F11694" s="245">
        <v>11155800</v>
      </c>
      <c r="G11694" s="245">
        <v>11156400</v>
      </c>
      <c r="H11694" s="245">
        <v>11156900</v>
      </c>
      <c r="I11694" s="245">
        <v>11157300</v>
      </c>
      <c r="J11694" s="245">
        <v>11157800</v>
      </c>
      <c r="K11694" s="245">
        <v>11157700</v>
      </c>
      <c r="L11694" s="245">
        <v>11160700</v>
      </c>
      <c r="M11694" s="245">
        <v>11163500</v>
      </c>
      <c r="N11694" s="245">
        <v>11166200</v>
      </c>
      <c r="O11694" s="245">
        <v>11169100</v>
      </c>
      <c r="P11694" s="245">
        <v>11171700</v>
      </c>
      <c r="Q11694" s="245">
        <v>11174200</v>
      </c>
      <c r="R11694" s="245">
        <v>11176500</v>
      </c>
      <c r="S11694" s="245">
        <v>11179100</v>
      </c>
      <c r="T11694" s="245">
        <v>11178800</v>
      </c>
      <c r="U11694" s="245">
        <v>11178300</v>
      </c>
      <c r="V11694" s="245">
        <v>11178100</v>
      </c>
      <c r="W11694" s="245">
        <v>11177800</v>
      </c>
      <c r="X11694" s="245">
        <v>11177800</v>
      </c>
      <c r="Y11694" s="245">
        <v>11177500</v>
      </c>
      <c r="Z11694" s="245">
        <v>11177300</v>
      </c>
      <c r="AA11694" s="245">
        <v>11177000</v>
      </c>
      <c r="AB11694" s="245">
        <v>7742120</v>
      </c>
      <c r="AC11694" s="245">
        <v>8428820</v>
      </c>
      <c r="AD11694" s="245">
        <v>7741950</v>
      </c>
      <c r="AE11694" s="245">
        <v>7054900</v>
      </c>
      <c r="AF11694" s="245">
        <v>6367870</v>
      </c>
      <c r="AG11694" s="245">
        <v>5680920</v>
      </c>
    </row>
    <row r="11695" spans="1:33" x14ac:dyDescent="0.25">
      <c r="A11695" t="s">
        <v>5352</v>
      </c>
      <c r="B11695" t="s">
        <v>1509</v>
      </c>
      <c r="C11695" s="245">
        <v>638893000</v>
      </c>
      <c r="D11695" s="245">
        <v>639034000</v>
      </c>
      <c r="E11695" s="245">
        <v>639078000</v>
      </c>
      <c r="F11695" s="245">
        <v>639136000</v>
      </c>
      <c r="G11695" s="245">
        <v>639170000</v>
      </c>
      <c r="H11695" s="245">
        <v>639197000</v>
      </c>
      <c r="I11695" s="245">
        <v>639221000</v>
      </c>
      <c r="J11695" s="245">
        <v>639248000</v>
      </c>
      <c r="K11695" s="245">
        <v>639241000</v>
      </c>
      <c r="L11695" s="245">
        <v>639418000</v>
      </c>
      <c r="M11695" s="245">
        <v>639575000</v>
      </c>
      <c r="N11695" s="245">
        <v>639727000</v>
      </c>
      <c r="O11695" s="245">
        <v>639896000</v>
      </c>
      <c r="P11695" s="245">
        <v>640045000</v>
      </c>
      <c r="Q11695" s="245">
        <v>640190000</v>
      </c>
      <c r="R11695" s="245">
        <v>640320000</v>
      </c>
      <c r="S11695" s="245">
        <v>640472000</v>
      </c>
      <c r="T11695" s="245">
        <v>640449000</v>
      </c>
      <c r="U11695" s="245">
        <v>640425000</v>
      </c>
      <c r="V11695" s="245">
        <v>640414000</v>
      </c>
      <c r="W11695" s="245">
        <v>640395000</v>
      </c>
      <c r="X11695" s="245">
        <v>640394000</v>
      </c>
      <c r="Y11695" s="245">
        <v>640379000</v>
      </c>
      <c r="Z11695" s="245">
        <v>640364000</v>
      </c>
      <c r="AA11695" s="245">
        <v>640347000</v>
      </c>
      <c r="AB11695" s="245">
        <v>443559000</v>
      </c>
      <c r="AC11695" s="245">
        <v>482901000</v>
      </c>
      <c r="AD11695" s="245">
        <v>443549000</v>
      </c>
      <c r="AE11695" s="245">
        <v>404187000</v>
      </c>
      <c r="AF11695" s="245">
        <v>364826000</v>
      </c>
      <c r="AG11695" s="245">
        <v>325470000</v>
      </c>
    </row>
    <row r="11696" spans="1:33" x14ac:dyDescent="0.25">
      <c r="A11696" t="s">
        <v>5353</v>
      </c>
      <c r="B11696" t="s">
        <v>1509</v>
      </c>
      <c r="C11696" s="245">
        <v>92929900</v>
      </c>
      <c r="D11696" s="245">
        <v>92950400</v>
      </c>
      <c r="E11696" s="245">
        <v>92956800</v>
      </c>
      <c r="F11696" s="245">
        <v>92965200</v>
      </c>
      <c r="G11696" s="245">
        <v>92970200</v>
      </c>
      <c r="H11696" s="245">
        <v>92974200</v>
      </c>
      <c r="I11696" s="245">
        <v>92977600</v>
      </c>
      <c r="J11696" s="245">
        <v>92981500</v>
      </c>
      <c r="K11696" s="245">
        <v>92980500</v>
      </c>
      <c r="L11696" s="245">
        <v>93006200</v>
      </c>
      <c r="M11696" s="245">
        <v>93029200</v>
      </c>
      <c r="N11696" s="245">
        <v>93051300</v>
      </c>
      <c r="O11696" s="245">
        <v>93075800</v>
      </c>
      <c r="P11696" s="245">
        <v>93097400</v>
      </c>
      <c r="Q11696" s="245">
        <v>93118500</v>
      </c>
      <c r="R11696" s="245">
        <v>93137400</v>
      </c>
      <c r="S11696" s="245">
        <v>93159600</v>
      </c>
      <c r="T11696" s="245">
        <v>93156300</v>
      </c>
      <c r="U11696" s="245">
        <v>93152700</v>
      </c>
      <c r="V11696" s="245">
        <v>93151100</v>
      </c>
      <c r="W11696" s="245">
        <v>93148400</v>
      </c>
      <c r="X11696" s="245">
        <v>93148200</v>
      </c>
      <c r="Y11696" s="245">
        <v>93146000</v>
      </c>
      <c r="Z11696" s="245">
        <v>93143800</v>
      </c>
      <c r="AA11696" s="245">
        <v>93141400</v>
      </c>
      <c r="AB11696" s="245">
        <v>64517700</v>
      </c>
      <c r="AC11696" s="245">
        <v>70240200</v>
      </c>
      <c r="AD11696" s="245">
        <v>64516200</v>
      </c>
      <c r="AE11696" s="245">
        <v>58790800</v>
      </c>
      <c r="AF11696" s="245">
        <v>53065600</v>
      </c>
      <c r="AG11696" s="245">
        <v>47341000</v>
      </c>
    </row>
    <row r="11697" spans="1:33" x14ac:dyDescent="0.25">
      <c r="A11697" t="s">
        <v>5354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55</v>
      </c>
      <c r="B11698" t="s">
        <v>1509</v>
      </c>
      <c r="C11698">
        <v>0</v>
      </c>
      <c r="D11698" s="245">
        <v>35615600</v>
      </c>
      <c r="E11698" s="245">
        <v>62128300</v>
      </c>
      <c r="F11698" s="245">
        <v>80542500</v>
      </c>
      <c r="G11698" s="245">
        <v>89460500</v>
      </c>
      <c r="H11698" s="245">
        <v>91508000</v>
      </c>
      <c r="I11698" s="245">
        <v>89195800</v>
      </c>
      <c r="J11698" s="245">
        <v>92055900</v>
      </c>
      <c r="K11698" s="245">
        <v>144143000</v>
      </c>
      <c r="L11698" s="245">
        <v>138074000</v>
      </c>
      <c r="M11698" s="245">
        <v>131563000</v>
      </c>
      <c r="N11698" s="245">
        <v>122762000</v>
      </c>
      <c r="O11698" s="245">
        <v>125527000</v>
      </c>
      <c r="P11698" s="245">
        <v>127513000</v>
      </c>
      <c r="Q11698" s="245">
        <v>129135000</v>
      </c>
      <c r="R11698" s="245">
        <v>129687000</v>
      </c>
      <c r="S11698" s="245">
        <v>131250000</v>
      </c>
      <c r="T11698" s="245">
        <v>126584000</v>
      </c>
      <c r="U11698" s="245">
        <v>123476000</v>
      </c>
      <c r="V11698" s="245">
        <v>120314000</v>
      </c>
      <c r="W11698" s="245">
        <v>117700000</v>
      </c>
      <c r="X11698" s="245">
        <v>115208000</v>
      </c>
      <c r="Y11698" s="245">
        <v>111277000</v>
      </c>
      <c r="Z11698" s="245">
        <v>107257000</v>
      </c>
      <c r="AA11698" s="245">
        <v>102904000</v>
      </c>
      <c r="AB11698" s="245">
        <v>78217200</v>
      </c>
      <c r="AC11698" s="245">
        <v>78766800</v>
      </c>
      <c r="AD11698" s="245">
        <v>73386400</v>
      </c>
      <c r="AE11698" s="245">
        <v>68270300</v>
      </c>
      <c r="AF11698" s="245">
        <v>63186400</v>
      </c>
      <c r="AG11698" s="245">
        <v>57982100</v>
      </c>
    </row>
    <row r="11699" spans="1:33" x14ac:dyDescent="0.25">
      <c r="A11699" t="s">
        <v>5356</v>
      </c>
      <c r="B11699" t="s">
        <v>1509</v>
      </c>
      <c r="C11699">
        <v>0</v>
      </c>
      <c r="D11699">
        <v>167.036</v>
      </c>
      <c r="E11699">
        <v>291.38</v>
      </c>
      <c r="F11699">
        <v>377.74200000000002</v>
      </c>
      <c r="G11699">
        <v>419.56799999999998</v>
      </c>
      <c r="H11699">
        <v>429.17</v>
      </c>
      <c r="I11699">
        <v>418.32600000000002</v>
      </c>
      <c r="J11699">
        <v>431.74</v>
      </c>
      <c r="K11699">
        <v>676.029</v>
      </c>
      <c r="L11699">
        <v>647.56200000000001</v>
      </c>
      <c r="M11699">
        <v>617.02599999999995</v>
      </c>
      <c r="N11699">
        <v>575.75199999999995</v>
      </c>
      <c r="O11699">
        <v>588.71600000000001</v>
      </c>
      <c r="P11699">
        <v>598.03300000000002</v>
      </c>
      <c r="Q11699">
        <v>605.64200000000005</v>
      </c>
      <c r="R11699">
        <v>608.22699999999998</v>
      </c>
      <c r="S11699">
        <v>615.55700000000002</v>
      </c>
      <c r="T11699">
        <v>593.678</v>
      </c>
      <c r="U11699">
        <v>579.1</v>
      </c>
      <c r="V11699">
        <v>564.26900000000001</v>
      </c>
      <c r="W11699">
        <v>552.00900000000001</v>
      </c>
      <c r="X11699">
        <v>540.32299999999998</v>
      </c>
      <c r="Y11699">
        <v>521.88800000000003</v>
      </c>
      <c r="Z11699">
        <v>503.03300000000002</v>
      </c>
      <c r="AA11699">
        <v>482.61900000000003</v>
      </c>
      <c r="AB11699">
        <v>366.83699999999999</v>
      </c>
      <c r="AC11699">
        <v>369.41399999999999</v>
      </c>
      <c r="AD11699">
        <v>344.18</v>
      </c>
      <c r="AE11699">
        <v>320.18599999999998</v>
      </c>
      <c r="AF11699">
        <v>296.34300000000002</v>
      </c>
      <c r="AG11699">
        <v>271.935</v>
      </c>
    </row>
    <row r="11700" spans="1:33" x14ac:dyDescent="0.25">
      <c r="A11700" t="s">
        <v>5357</v>
      </c>
      <c r="B11700" t="s">
        <v>1509</v>
      </c>
      <c r="C11700">
        <v>0</v>
      </c>
      <c r="D11700">
        <v>8489.1299999999992</v>
      </c>
      <c r="E11700">
        <v>14808.5</v>
      </c>
      <c r="F11700">
        <v>19197.599999999999</v>
      </c>
      <c r="G11700">
        <v>21323.3</v>
      </c>
      <c r="H11700">
        <v>21811.3</v>
      </c>
      <c r="I11700">
        <v>21260.2</v>
      </c>
      <c r="J11700">
        <v>21941.9</v>
      </c>
      <c r="K11700">
        <v>34357.199999999997</v>
      </c>
      <c r="L11700">
        <v>32910.400000000001</v>
      </c>
      <c r="M11700">
        <v>31358.6</v>
      </c>
      <c r="N11700">
        <v>29260.9</v>
      </c>
      <c r="O11700">
        <v>29919.8</v>
      </c>
      <c r="P11700">
        <v>30393.3</v>
      </c>
      <c r="Q11700">
        <v>30780</v>
      </c>
      <c r="R11700">
        <v>30911.4</v>
      </c>
      <c r="S11700">
        <v>31283.9</v>
      </c>
      <c r="T11700">
        <v>30171.9</v>
      </c>
      <c r="U11700">
        <v>29431</v>
      </c>
      <c r="V11700">
        <v>28677.3</v>
      </c>
      <c r="W11700">
        <v>28054.2</v>
      </c>
      <c r="X11700">
        <v>27460.3</v>
      </c>
      <c r="Y11700">
        <v>26523.4</v>
      </c>
      <c r="Z11700">
        <v>25565.200000000001</v>
      </c>
      <c r="AA11700">
        <v>24527.7</v>
      </c>
      <c r="AB11700">
        <v>18643.400000000001</v>
      </c>
      <c r="AC11700">
        <v>18774.400000000001</v>
      </c>
      <c r="AD11700">
        <v>17492</v>
      </c>
      <c r="AE11700">
        <v>16272.5</v>
      </c>
      <c r="AF11700">
        <v>15060.7</v>
      </c>
      <c r="AG11700">
        <v>13820.3</v>
      </c>
    </row>
    <row r="11701" spans="1:33" x14ac:dyDescent="0.25">
      <c r="A11701" t="s">
        <v>5358</v>
      </c>
      <c r="B11701" t="s">
        <v>1509</v>
      </c>
      <c r="C11701">
        <v>0</v>
      </c>
      <c r="D11701">
        <v>43103.6</v>
      </c>
      <c r="E11701">
        <v>75190.5</v>
      </c>
      <c r="F11701">
        <v>97476.2</v>
      </c>
      <c r="G11701">
        <v>108269</v>
      </c>
      <c r="H11701">
        <v>110747</v>
      </c>
      <c r="I11701">
        <v>107949</v>
      </c>
      <c r="J11701">
        <v>111410</v>
      </c>
      <c r="K11701">
        <v>174449</v>
      </c>
      <c r="L11701">
        <v>167103</v>
      </c>
      <c r="M11701">
        <v>159223</v>
      </c>
      <c r="N11701">
        <v>148572</v>
      </c>
      <c r="O11701">
        <v>151918</v>
      </c>
      <c r="P11701">
        <v>154322</v>
      </c>
      <c r="Q11701">
        <v>156286</v>
      </c>
      <c r="R11701">
        <v>156953</v>
      </c>
      <c r="S11701">
        <v>158844</v>
      </c>
      <c r="T11701">
        <v>153198</v>
      </c>
      <c r="U11701">
        <v>149436</v>
      </c>
      <c r="V11701">
        <v>145609</v>
      </c>
      <c r="W11701">
        <v>142446</v>
      </c>
      <c r="X11701">
        <v>139430</v>
      </c>
      <c r="Y11701">
        <v>134673</v>
      </c>
      <c r="Z11701">
        <v>129807</v>
      </c>
      <c r="AA11701">
        <v>124540</v>
      </c>
      <c r="AB11701">
        <v>94662</v>
      </c>
      <c r="AC11701">
        <v>95327.2</v>
      </c>
      <c r="AD11701">
        <v>88815.6</v>
      </c>
      <c r="AE11701">
        <v>82623.8</v>
      </c>
      <c r="AF11701">
        <v>76471.100000000006</v>
      </c>
      <c r="AG11701">
        <v>70172.7</v>
      </c>
    </row>
    <row r="11702" spans="1:33" x14ac:dyDescent="0.25">
      <c r="A11702" t="s">
        <v>5359</v>
      </c>
      <c r="B11702" t="s">
        <v>1509</v>
      </c>
      <c r="C11702">
        <v>0</v>
      </c>
      <c r="D11702">
        <v>943.90499999999997</v>
      </c>
      <c r="E11702">
        <v>1646.56</v>
      </c>
      <c r="F11702">
        <v>2134.58</v>
      </c>
      <c r="G11702">
        <v>2370.94</v>
      </c>
      <c r="H11702">
        <v>2425.1999999999998</v>
      </c>
      <c r="I11702">
        <v>2363.92</v>
      </c>
      <c r="J11702">
        <v>2439.7199999999998</v>
      </c>
      <c r="K11702">
        <v>3820.17</v>
      </c>
      <c r="L11702">
        <v>3659.31</v>
      </c>
      <c r="M11702">
        <v>3486.75</v>
      </c>
      <c r="N11702">
        <v>3253.52</v>
      </c>
      <c r="O11702">
        <v>3326.78</v>
      </c>
      <c r="P11702">
        <v>3379.43</v>
      </c>
      <c r="Q11702">
        <v>3422.42</v>
      </c>
      <c r="R11702">
        <v>3437.03</v>
      </c>
      <c r="S11702">
        <v>3478.45</v>
      </c>
      <c r="T11702">
        <v>3354.81</v>
      </c>
      <c r="U11702">
        <v>3272.44</v>
      </c>
      <c r="V11702">
        <v>3188.63</v>
      </c>
      <c r="W11702">
        <v>3119.35</v>
      </c>
      <c r="X11702">
        <v>3053.31</v>
      </c>
      <c r="Y11702">
        <v>2949.14</v>
      </c>
      <c r="Z11702">
        <v>2842.59</v>
      </c>
      <c r="AA11702">
        <v>2727.23</v>
      </c>
      <c r="AB11702">
        <v>2072.96</v>
      </c>
      <c r="AC11702">
        <v>2087.52</v>
      </c>
      <c r="AD11702">
        <v>1944.93</v>
      </c>
      <c r="AE11702">
        <v>1809.34</v>
      </c>
      <c r="AF11702">
        <v>1674.6</v>
      </c>
      <c r="AG11702">
        <v>1536.68</v>
      </c>
    </row>
    <row r="11703" spans="1:33" x14ac:dyDescent="0.25">
      <c r="A11703" t="s">
        <v>5360</v>
      </c>
      <c r="B11703" t="s">
        <v>1509</v>
      </c>
      <c r="C11703">
        <v>0</v>
      </c>
      <c r="D11703">
        <v>893.49400000000003</v>
      </c>
      <c r="E11703">
        <v>1558.62</v>
      </c>
      <c r="F11703">
        <v>2020.58</v>
      </c>
      <c r="G11703">
        <v>2244.31</v>
      </c>
      <c r="H11703">
        <v>2295.67</v>
      </c>
      <c r="I11703">
        <v>2237.67</v>
      </c>
      <c r="J11703">
        <v>2309.42</v>
      </c>
      <c r="K11703">
        <v>3616.15</v>
      </c>
      <c r="L11703">
        <v>3463.87</v>
      </c>
      <c r="M11703">
        <v>3300.53</v>
      </c>
      <c r="N11703">
        <v>3079.75</v>
      </c>
      <c r="O11703">
        <v>3149.1</v>
      </c>
      <c r="P11703">
        <v>3198.94</v>
      </c>
      <c r="Q11703">
        <v>3239.64</v>
      </c>
      <c r="R11703">
        <v>3253.47</v>
      </c>
      <c r="S11703">
        <v>3292.68</v>
      </c>
      <c r="T11703">
        <v>3175.64</v>
      </c>
      <c r="U11703">
        <v>3097.66</v>
      </c>
      <c r="V11703">
        <v>3018.33</v>
      </c>
      <c r="W11703">
        <v>2952.75</v>
      </c>
      <c r="X11703">
        <v>2890.24</v>
      </c>
      <c r="Y11703">
        <v>2791.63</v>
      </c>
      <c r="Z11703">
        <v>2690.77</v>
      </c>
      <c r="AA11703">
        <v>2581.58</v>
      </c>
      <c r="AB11703">
        <v>1962.25</v>
      </c>
      <c r="AC11703">
        <v>1976.03</v>
      </c>
      <c r="AD11703">
        <v>1841.05</v>
      </c>
      <c r="AE11703">
        <v>1712.71</v>
      </c>
      <c r="AF11703">
        <v>1585.17</v>
      </c>
      <c r="AG11703">
        <v>1454.61</v>
      </c>
    </row>
    <row r="11704" spans="1:33" x14ac:dyDescent="0.25">
      <c r="A11704" t="s">
        <v>5361</v>
      </c>
      <c r="B11704" t="s">
        <v>1509</v>
      </c>
      <c r="C11704">
        <v>0</v>
      </c>
      <c r="D11704">
        <v>192925</v>
      </c>
      <c r="E11704">
        <v>336541</v>
      </c>
      <c r="F11704">
        <v>436289</v>
      </c>
      <c r="G11704">
        <v>484597</v>
      </c>
      <c r="H11704">
        <v>495688</v>
      </c>
      <c r="I11704">
        <v>483163</v>
      </c>
      <c r="J11704">
        <v>498656</v>
      </c>
      <c r="K11704">
        <v>780807</v>
      </c>
      <c r="L11704">
        <v>747928</v>
      </c>
      <c r="M11704">
        <v>712660</v>
      </c>
      <c r="N11704">
        <v>664988</v>
      </c>
      <c r="O11704">
        <v>679962</v>
      </c>
      <c r="P11704">
        <v>690723</v>
      </c>
      <c r="Q11704">
        <v>699511</v>
      </c>
      <c r="R11704">
        <v>702497</v>
      </c>
      <c r="S11704">
        <v>710963</v>
      </c>
      <c r="T11704">
        <v>685693</v>
      </c>
      <c r="U11704">
        <v>668855</v>
      </c>
      <c r="V11704">
        <v>651726</v>
      </c>
      <c r="W11704">
        <v>637566</v>
      </c>
      <c r="X11704">
        <v>624068</v>
      </c>
      <c r="Y11704">
        <v>602776</v>
      </c>
      <c r="Z11704">
        <v>580998</v>
      </c>
      <c r="AA11704">
        <v>557420</v>
      </c>
      <c r="AB11704">
        <v>423693</v>
      </c>
      <c r="AC11704">
        <v>426670</v>
      </c>
      <c r="AD11704">
        <v>397525</v>
      </c>
      <c r="AE11704">
        <v>369812</v>
      </c>
      <c r="AF11704">
        <v>342273</v>
      </c>
      <c r="AG11704">
        <v>314082</v>
      </c>
    </row>
    <row r="11705" spans="1:33" x14ac:dyDescent="0.25">
      <c r="A11705" t="s">
        <v>5362</v>
      </c>
      <c r="B11705" t="s">
        <v>1509</v>
      </c>
      <c r="C11705">
        <v>0</v>
      </c>
      <c r="D11705">
        <v>38.373199999999997</v>
      </c>
      <c r="E11705">
        <v>66.938599999999994</v>
      </c>
      <c r="F11705">
        <v>86.778599999999997</v>
      </c>
      <c r="G11705">
        <v>96.387200000000007</v>
      </c>
      <c r="H11705">
        <v>98.593199999999996</v>
      </c>
      <c r="I11705">
        <v>96.102000000000004</v>
      </c>
      <c r="J11705">
        <v>99.183499999999995</v>
      </c>
      <c r="K11705">
        <v>155.304</v>
      </c>
      <c r="L11705">
        <v>148.76400000000001</v>
      </c>
      <c r="M11705">
        <v>141.749</v>
      </c>
      <c r="N11705">
        <v>132.267</v>
      </c>
      <c r="O11705">
        <v>135.24600000000001</v>
      </c>
      <c r="P11705">
        <v>137.386</v>
      </c>
      <c r="Q11705">
        <v>139.13399999999999</v>
      </c>
      <c r="R11705">
        <v>139.72800000000001</v>
      </c>
      <c r="S11705">
        <v>141.41200000000001</v>
      </c>
      <c r="T11705">
        <v>136.38499999999999</v>
      </c>
      <c r="U11705">
        <v>133.036</v>
      </c>
      <c r="V11705">
        <v>129.62899999999999</v>
      </c>
      <c r="W11705">
        <v>126.813</v>
      </c>
      <c r="X11705">
        <v>124.128</v>
      </c>
      <c r="Y11705">
        <v>119.893</v>
      </c>
      <c r="Z11705">
        <v>115.562</v>
      </c>
      <c r="AA11705">
        <v>110.872</v>
      </c>
      <c r="AB11705">
        <v>84.273300000000006</v>
      </c>
      <c r="AC11705">
        <v>84.865499999999997</v>
      </c>
      <c r="AD11705">
        <v>79.068399999999997</v>
      </c>
      <c r="AE11705">
        <v>73.556200000000004</v>
      </c>
      <c r="AF11705">
        <v>68.078699999999998</v>
      </c>
      <c r="AG11705">
        <v>62.471499999999999</v>
      </c>
    </row>
    <row r="11706" spans="1:33" x14ac:dyDescent="0.25">
      <c r="A11706" t="s">
        <v>5363</v>
      </c>
      <c r="B11706" t="s">
        <v>1509</v>
      </c>
      <c r="C11706">
        <v>0</v>
      </c>
      <c r="D11706">
        <v>72.231899999999996</v>
      </c>
      <c r="E11706">
        <v>126.002</v>
      </c>
      <c r="F11706">
        <v>163.34800000000001</v>
      </c>
      <c r="G11706">
        <v>181.435</v>
      </c>
      <c r="H11706">
        <v>185.58699999999999</v>
      </c>
      <c r="I11706">
        <v>180.898</v>
      </c>
      <c r="J11706">
        <v>186.69800000000001</v>
      </c>
      <c r="K11706">
        <v>292.33699999999999</v>
      </c>
      <c r="L11706">
        <v>280.02699999999999</v>
      </c>
      <c r="M11706">
        <v>266.822</v>
      </c>
      <c r="N11706">
        <v>248.97399999999999</v>
      </c>
      <c r="O11706">
        <v>254.58</v>
      </c>
      <c r="P11706">
        <v>258.60899999999998</v>
      </c>
      <c r="Q11706">
        <v>261.899</v>
      </c>
      <c r="R11706">
        <v>263.017</v>
      </c>
      <c r="S11706">
        <v>266.18700000000001</v>
      </c>
      <c r="T11706">
        <v>256.726</v>
      </c>
      <c r="U11706">
        <v>250.422</v>
      </c>
      <c r="V11706">
        <v>244.00800000000001</v>
      </c>
      <c r="W11706">
        <v>238.70699999999999</v>
      </c>
      <c r="X11706">
        <v>233.65299999999999</v>
      </c>
      <c r="Y11706">
        <v>225.68100000000001</v>
      </c>
      <c r="Z11706">
        <v>217.52799999999999</v>
      </c>
      <c r="AA11706">
        <v>208.7</v>
      </c>
      <c r="AB11706">
        <v>158.63200000000001</v>
      </c>
      <c r="AC11706">
        <v>159.74700000000001</v>
      </c>
      <c r="AD11706">
        <v>148.83500000000001</v>
      </c>
      <c r="AE11706">
        <v>138.459</v>
      </c>
      <c r="AF11706">
        <v>128.148</v>
      </c>
      <c r="AG11706">
        <v>117.593</v>
      </c>
    </row>
    <row r="11707" spans="1:33" x14ac:dyDescent="0.25">
      <c r="A11707" t="s">
        <v>5364</v>
      </c>
      <c r="B11707" t="s">
        <v>1509</v>
      </c>
      <c r="C11707">
        <v>0</v>
      </c>
      <c r="D11707">
        <v>4138.29</v>
      </c>
      <c r="E11707">
        <v>7218.87</v>
      </c>
      <c r="F11707">
        <v>9358.48</v>
      </c>
      <c r="G11707">
        <v>10394.700000000001</v>
      </c>
      <c r="H11707">
        <v>10632.6</v>
      </c>
      <c r="I11707">
        <v>10363.9</v>
      </c>
      <c r="J11707">
        <v>10696.3</v>
      </c>
      <c r="K11707">
        <v>16748.5</v>
      </c>
      <c r="L11707">
        <v>16043.2</v>
      </c>
      <c r="M11707">
        <v>15286.7</v>
      </c>
      <c r="N11707">
        <v>14264.1</v>
      </c>
      <c r="O11707">
        <v>14585.3</v>
      </c>
      <c r="P11707">
        <v>14816.1</v>
      </c>
      <c r="Q11707">
        <v>15004.7</v>
      </c>
      <c r="R11707">
        <v>15068.7</v>
      </c>
      <c r="S11707">
        <v>15250.3</v>
      </c>
      <c r="T11707">
        <v>14708.2</v>
      </c>
      <c r="U11707">
        <v>14347.1</v>
      </c>
      <c r="V11707">
        <v>13979.6</v>
      </c>
      <c r="W11707">
        <v>13675.9</v>
      </c>
      <c r="X11707">
        <v>13386.4</v>
      </c>
      <c r="Y11707">
        <v>12929.7</v>
      </c>
      <c r="Z11707">
        <v>12462.5</v>
      </c>
      <c r="AA11707">
        <v>11956.8</v>
      </c>
      <c r="AB11707">
        <v>9088.2999999999993</v>
      </c>
      <c r="AC11707">
        <v>9152.16</v>
      </c>
      <c r="AD11707">
        <v>8526.99</v>
      </c>
      <c r="AE11707">
        <v>7932.53</v>
      </c>
      <c r="AF11707">
        <v>7341.82</v>
      </c>
      <c r="AG11707">
        <v>6737.13</v>
      </c>
    </row>
    <row r="11708" spans="1:33" x14ac:dyDescent="0.25">
      <c r="A11708" t="s">
        <v>5365</v>
      </c>
      <c r="B11708" t="s">
        <v>1509</v>
      </c>
      <c r="C11708">
        <v>0</v>
      </c>
      <c r="D11708">
        <v>601.93200000000002</v>
      </c>
      <c r="E11708">
        <v>1050.02</v>
      </c>
      <c r="F11708">
        <v>1361.23</v>
      </c>
      <c r="G11708">
        <v>1511.96</v>
      </c>
      <c r="H11708">
        <v>1546.56</v>
      </c>
      <c r="I11708">
        <v>1507.48</v>
      </c>
      <c r="J11708">
        <v>1555.82</v>
      </c>
      <c r="K11708">
        <v>2436.14</v>
      </c>
      <c r="L11708">
        <v>2333.56</v>
      </c>
      <c r="M11708">
        <v>2223.52</v>
      </c>
      <c r="N11708">
        <v>2074.7800000000002</v>
      </c>
      <c r="O11708">
        <v>2121.5</v>
      </c>
      <c r="P11708">
        <v>2155.0700000000002</v>
      </c>
      <c r="Q11708">
        <v>2182.4899999999998</v>
      </c>
      <c r="R11708">
        <v>2191.81</v>
      </c>
      <c r="S11708">
        <v>2218.2199999999998</v>
      </c>
      <c r="T11708">
        <v>2139.38</v>
      </c>
      <c r="U11708">
        <v>2086.85</v>
      </c>
      <c r="V11708">
        <v>2033.4</v>
      </c>
      <c r="W11708">
        <v>1989.22</v>
      </c>
      <c r="X11708">
        <v>1947.11</v>
      </c>
      <c r="Y11708">
        <v>1880.68</v>
      </c>
      <c r="Z11708">
        <v>1812.73</v>
      </c>
      <c r="AA11708">
        <v>1739.17</v>
      </c>
      <c r="AB11708">
        <v>1321.93</v>
      </c>
      <c r="AC11708">
        <v>1331.22</v>
      </c>
      <c r="AD11708">
        <v>1240.29</v>
      </c>
      <c r="AE11708">
        <v>1153.82</v>
      </c>
      <c r="AF11708">
        <v>1067.9000000000001</v>
      </c>
      <c r="AG11708">
        <v>979.94500000000005</v>
      </c>
    </row>
    <row r="11709" spans="1:33" x14ac:dyDescent="0.25">
      <c r="A11709" t="s">
        <v>5366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67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68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69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70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71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72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73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74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75</v>
      </c>
      <c r="B11718" t="s">
        <v>1509</v>
      </c>
      <c r="C11718">
        <v>0</v>
      </c>
      <c r="D11718">
        <v>0</v>
      </c>
      <c r="E11718">
        <v>0</v>
      </c>
      <c r="F11718">
        <v>0</v>
      </c>
      <c r="G11718">
        <v>0</v>
      </c>
      <c r="H11718">
        <v>0</v>
      </c>
      <c r="I11718">
        <v>0</v>
      </c>
      <c r="J11718">
        <v>0</v>
      </c>
      <c r="K11718">
        <v>0</v>
      </c>
      <c r="L11718">
        <v>0</v>
      </c>
      <c r="M11718">
        <v>0</v>
      </c>
      <c r="N11718">
        <v>0</v>
      </c>
      <c r="O11718">
        <v>0</v>
      </c>
      <c r="P11718">
        <v>0</v>
      </c>
      <c r="Q11718">
        <v>0</v>
      </c>
      <c r="R11718">
        <v>0</v>
      </c>
      <c r="S11718">
        <v>0</v>
      </c>
      <c r="T11718">
        <v>0</v>
      </c>
      <c r="U11718">
        <v>0</v>
      </c>
      <c r="V11718">
        <v>0</v>
      </c>
      <c r="W11718">
        <v>0</v>
      </c>
      <c r="X11718">
        <v>0</v>
      </c>
      <c r="Y11718">
        <v>0</v>
      </c>
      <c r="Z11718">
        <v>0</v>
      </c>
      <c r="AA11718">
        <v>0</v>
      </c>
      <c r="AB11718">
        <v>0</v>
      </c>
      <c r="AC11718">
        <v>0</v>
      </c>
      <c r="AD11718">
        <v>0</v>
      </c>
      <c r="AE11718">
        <v>0</v>
      </c>
      <c r="AF11718">
        <v>0</v>
      </c>
      <c r="AG11718">
        <v>0</v>
      </c>
    </row>
    <row r="11719" spans="1:33" x14ac:dyDescent="0.25">
      <c r="A11719" t="s">
        <v>5376</v>
      </c>
      <c r="B11719" t="s">
        <v>1509</v>
      </c>
      <c r="C11719">
        <v>0</v>
      </c>
      <c r="D11719">
        <v>0</v>
      </c>
      <c r="E11719">
        <v>0</v>
      </c>
      <c r="F11719">
        <v>0</v>
      </c>
      <c r="G11719">
        <v>0</v>
      </c>
      <c r="H11719">
        <v>0</v>
      </c>
      <c r="I11719">
        <v>0</v>
      </c>
      <c r="J11719">
        <v>0</v>
      </c>
      <c r="K11719">
        <v>0</v>
      </c>
      <c r="L11719">
        <v>0</v>
      </c>
      <c r="M11719">
        <v>0</v>
      </c>
      <c r="N11719">
        <v>0</v>
      </c>
      <c r="O11719">
        <v>0</v>
      </c>
      <c r="P11719">
        <v>0</v>
      </c>
      <c r="Q11719">
        <v>0</v>
      </c>
      <c r="R11719">
        <v>0</v>
      </c>
      <c r="S11719">
        <v>0</v>
      </c>
      <c r="T11719">
        <v>0</v>
      </c>
      <c r="U11719">
        <v>0</v>
      </c>
      <c r="V11719">
        <v>0</v>
      </c>
      <c r="W11719">
        <v>0</v>
      </c>
      <c r="X11719">
        <v>0</v>
      </c>
      <c r="Y11719">
        <v>0</v>
      </c>
      <c r="Z11719">
        <v>0</v>
      </c>
      <c r="AA11719">
        <v>0</v>
      </c>
      <c r="AB11719">
        <v>0</v>
      </c>
      <c r="AC11719">
        <v>0</v>
      </c>
      <c r="AD11719">
        <v>0</v>
      </c>
      <c r="AE11719">
        <v>0</v>
      </c>
      <c r="AF11719">
        <v>0</v>
      </c>
      <c r="AG11719">
        <v>0</v>
      </c>
    </row>
    <row r="11720" spans="1:33" x14ac:dyDescent="0.25">
      <c r="A11720" t="s">
        <v>5377</v>
      </c>
      <c r="B11720" t="s">
        <v>1509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5378</v>
      </c>
      <c r="B11721" t="s">
        <v>1509</v>
      </c>
      <c r="C11721">
        <v>0</v>
      </c>
      <c r="D11721">
        <v>0</v>
      </c>
      <c r="E11721">
        <v>0</v>
      </c>
      <c r="F11721">
        <v>0</v>
      </c>
      <c r="G11721">
        <v>0</v>
      </c>
      <c r="H11721">
        <v>0</v>
      </c>
      <c r="I11721">
        <v>0</v>
      </c>
      <c r="J11721">
        <v>0</v>
      </c>
      <c r="K11721">
        <v>0</v>
      </c>
      <c r="L11721">
        <v>0</v>
      </c>
      <c r="M11721">
        <v>0</v>
      </c>
      <c r="N11721">
        <v>0</v>
      </c>
      <c r="O11721">
        <v>0</v>
      </c>
      <c r="P11721">
        <v>0</v>
      </c>
      <c r="Q11721">
        <v>0</v>
      </c>
      <c r="R11721">
        <v>0</v>
      </c>
      <c r="S11721">
        <v>0</v>
      </c>
      <c r="T11721">
        <v>0</v>
      </c>
      <c r="U11721">
        <v>0</v>
      </c>
      <c r="V11721">
        <v>0</v>
      </c>
      <c r="W11721">
        <v>0</v>
      </c>
      <c r="X11721">
        <v>0</v>
      </c>
      <c r="Y11721">
        <v>0</v>
      </c>
      <c r="Z11721">
        <v>0</v>
      </c>
      <c r="AA11721">
        <v>0</v>
      </c>
      <c r="AB11721">
        <v>0</v>
      </c>
      <c r="AC11721">
        <v>0</v>
      </c>
      <c r="AD11721">
        <v>0</v>
      </c>
      <c r="AE11721">
        <v>0</v>
      </c>
      <c r="AF11721">
        <v>0</v>
      </c>
      <c r="AG11721">
        <v>0</v>
      </c>
    </row>
    <row r="11722" spans="1:33" x14ac:dyDescent="0.25">
      <c r="A11722" t="s">
        <v>5379</v>
      </c>
      <c r="B11722" t="s">
        <v>1509</v>
      </c>
      <c r="C11722">
        <v>0</v>
      </c>
      <c r="D11722">
        <v>0</v>
      </c>
      <c r="E11722">
        <v>0</v>
      </c>
      <c r="F11722">
        <v>0</v>
      </c>
      <c r="G11722">
        <v>0</v>
      </c>
      <c r="H11722">
        <v>0</v>
      </c>
      <c r="I11722">
        <v>0</v>
      </c>
      <c r="J11722">
        <v>0</v>
      </c>
      <c r="K11722">
        <v>0</v>
      </c>
      <c r="L11722">
        <v>0</v>
      </c>
      <c r="M11722">
        <v>0</v>
      </c>
      <c r="N11722">
        <v>0</v>
      </c>
      <c r="O11722">
        <v>0</v>
      </c>
      <c r="P11722">
        <v>0</v>
      </c>
      <c r="Q11722">
        <v>0</v>
      </c>
      <c r="R11722">
        <v>0</v>
      </c>
      <c r="S11722">
        <v>0</v>
      </c>
      <c r="T11722">
        <v>0</v>
      </c>
      <c r="U11722">
        <v>0</v>
      </c>
      <c r="V11722">
        <v>0</v>
      </c>
      <c r="W11722">
        <v>0</v>
      </c>
      <c r="X11722">
        <v>0</v>
      </c>
      <c r="Y11722">
        <v>0</v>
      </c>
      <c r="Z11722">
        <v>0</v>
      </c>
      <c r="AA11722">
        <v>0</v>
      </c>
      <c r="AB11722">
        <v>0</v>
      </c>
      <c r="AC11722">
        <v>0</v>
      </c>
      <c r="AD11722">
        <v>0</v>
      </c>
      <c r="AE11722">
        <v>0</v>
      </c>
      <c r="AF11722">
        <v>0</v>
      </c>
      <c r="AG11722">
        <v>0</v>
      </c>
    </row>
    <row r="11723" spans="1:33" x14ac:dyDescent="0.25">
      <c r="A11723" t="s">
        <v>5380</v>
      </c>
      <c r="B11723" t="s">
        <v>1509</v>
      </c>
      <c r="C11723">
        <v>0</v>
      </c>
      <c r="D11723">
        <v>0</v>
      </c>
      <c r="E11723">
        <v>0</v>
      </c>
      <c r="F11723">
        <v>0</v>
      </c>
      <c r="G11723">
        <v>0</v>
      </c>
      <c r="H11723">
        <v>0</v>
      </c>
      <c r="I11723">
        <v>0</v>
      </c>
      <c r="J11723">
        <v>0</v>
      </c>
      <c r="K11723">
        <v>0</v>
      </c>
      <c r="L11723">
        <v>0</v>
      </c>
      <c r="M11723">
        <v>0</v>
      </c>
      <c r="N11723">
        <v>0</v>
      </c>
      <c r="O11723">
        <v>0</v>
      </c>
      <c r="P11723">
        <v>0</v>
      </c>
      <c r="Q11723">
        <v>0</v>
      </c>
      <c r="R11723">
        <v>0</v>
      </c>
      <c r="S11723">
        <v>0</v>
      </c>
      <c r="T11723">
        <v>0</v>
      </c>
      <c r="U11723">
        <v>0</v>
      </c>
      <c r="V11723">
        <v>0</v>
      </c>
      <c r="W11723">
        <v>0</v>
      </c>
      <c r="X11723">
        <v>0</v>
      </c>
      <c r="Y11723">
        <v>0</v>
      </c>
      <c r="Z11723">
        <v>0</v>
      </c>
      <c r="AA11723">
        <v>0</v>
      </c>
      <c r="AB11723">
        <v>0</v>
      </c>
      <c r="AC11723">
        <v>0</v>
      </c>
      <c r="AD11723">
        <v>0</v>
      </c>
      <c r="AE11723">
        <v>0</v>
      </c>
      <c r="AF11723">
        <v>0</v>
      </c>
      <c r="AG11723">
        <v>0</v>
      </c>
    </row>
    <row r="11724" spans="1:33" x14ac:dyDescent="0.25">
      <c r="A11724" t="s">
        <v>5381</v>
      </c>
      <c r="B11724" t="s">
        <v>1509</v>
      </c>
      <c r="C11724">
        <v>0</v>
      </c>
      <c r="D11724">
        <v>0</v>
      </c>
      <c r="E11724">
        <v>0</v>
      </c>
      <c r="F11724">
        <v>0</v>
      </c>
      <c r="G11724">
        <v>0</v>
      </c>
      <c r="H11724">
        <v>0</v>
      </c>
      <c r="I11724">
        <v>0</v>
      </c>
      <c r="J11724">
        <v>0</v>
      </c>
      <c r="K11724">
        <v>0</v>
      </c>
      <c r="L11724">
        <v>0</v>
      </c>
      <c r="M11724">
        <v>0</v>
      </c>
      <c r="N11724">
        <v>0</v>
      </c>
      <c r="O11724">
        <v>0</v>
      </c>
      <c r="P11724">
        <v>0</v>
      </c>
      <c r="Q11724">
        <v>0</v>
      </c>
      <c r="R11724">
        <v>0</v>
      </c>
      <c r="S11724">
        <v>0</v>
      </c>
      <c r="T11724">
        <v>0</v>
      </c>
      <c r="U11724">
        <v>0</v>
      </c>
      <c r="V11724">
        <v>0</v>
      </c>
      <c r="W11724">
        <v>0</v>
      </c>
      <c r="X11724">
        <v>0</v>
      </c>
      <c r="Y11724">
        <v>0</v>
      </c>
      <c r="Z11724">
        <v>0</v>
      </c>
      <c r="AA11724">
        <v>0</v>
      </c>
      <c r="AB11724">
        <v>0</v>
      </c>
      <c r="AC11724">
        <v>0</v>
      </c>
      <c r="AD11724">
        <v>0</v>
      </c>
      <c r="AE11724">
        <v>0</v>
      </c>
      <c r="AF11724">
        <v>0</v>
      </c>
      <c r="AG11724">
        <v>0</v>
      </c>
    </row>
    <row r="11725" spans="1:33" x14ac:dyDescent="0.25">
      <c r="A11725" t="s">
        <v>5382</v>
      </c>
      <c r="B11725" t="s">
        <v>1509</v>
      </c>
      <c r="C11725">
        <v>0</v>
      </c>
      <c r="D11725">
        <v>0</v>
      </c>
      <c r="E11725">
        <v>0</v>
      </c>
      <c r="F11725">
        <v>0</v>
      </c>
      <c r="G11725">
        <v>0</v>
      </c>
      <c r="H11725">
        <v>0</v>
      </c>
      <c r="I11725">
        <v>0</v>
      </c>
      <c r="J11725">
        <v>0</v>
      </c>
      <c r="K11725">
        <v>0</v>
      </c>
      <c r="L11725">
        <v>0</v>
      </c>
      <c r="M11725">
        <v>0</v>
      </c>
      <c r="N11725">
        <v>0</v>
      </c>
      <c r="O11725">
        <v>0</v>
      </c>
      <c r="P11725">
        <v>0</v>
      </c>
      <c r="Q11725">
        <v>0</v>
      </c>
      <c r="R11725">
        <v>0</v>
      </c>
      <c r="S11725">
        <v>0</v>
      </c>
      <c r="T11725">
        <v>0</v>
      </c>
      <c r="U11725">
        <v>0</v>
      </c>
      <c r="V11725">
        <v>0</v>
      </c>
      <c r="W11725">
        <v>0</v>
      </c>
      <c r="X11725">
        <v>0</v>
      </c>
      <c r="Y11725">
        <v>0</v>
      </c>
      <c r="Z11725">
        <v>0</v>
      </c>
      <c r="AA11725">
        <v>0</v>
      </c>
      <c r="AB11725">
        <v>0</v>
      </c>
      <c r="AC11725">
        <v>0</v>
      </c>
      <c r="AD11725">
        <v>0</v>
      </c>
      <c r="AE11725">
        <v>0</v>
      </c>
      <c r="AF11725">
        <v>0</v>
      </c>
      <c r="AG11725">
        <v>0</v>
      </c>
    </row>
    <row r="11726" spans="1:33" x14ac:dyDescent="0.25">
      <c r="A11726" t="s">
        <v>5383</v>
      </c>
      <c r="B11726" t="s">
        <v>1509</v>
      </c>
      <c r="C11726">
        <v>0</v>
      </c>
      <c r="D11726">
        <v>0</v>
      </c>
      <c r="E11726">
        <v>0</v>
      </c>
      <c r="F11726">
        <v>0</v>
      </c>
      <c r="G11726">
        <v>0</v>
      </c>
      <c r="H11726">
        <v>0</v>
      </c>
      <c r="I11726">
        <v>0</v>
      </c>
      <c r="J11726">
        <v>0</v>
      </c>
      <c r="K11726">
        <v>0</v>
      </c>
      <c r="L11726">
        <v>0</v>
      </c>
      <c r="M11726">
        <v>0</v>
      </c>
      <c r="N11726">
        <v>0</v>
      </c>
      <c r="O11726">
        <v>0</v>
      </c>
      <c r="P11726">
        <v>0</v>
      </c>
      <c r="Q11726">
        <v>0</v>
      </c>
      <c r="R11726">
        <v>0</v>
      </c>
      <c r="S11726">
        <v>0</v>
      </c>
      <c r="T11726">
        <v>0</v>
      </c>
      <c r="U11726">
        <v>0</v>
      </c>
      <c r="V11726">
        <v>0</v>
      </c>
      <c r="W11726">
        <v>0</v>
      </c>
      <c r="X11726">
        <v>0</v>
      </c>
      <c r="Y11726">
        <v>0</v>
      </c>
      <c r="Z11726">
        <v>0</v>
      </c>
      <c r="AA11726">
        <v>0</v>
      </c>
      <c r="AB11726">
        <v>0</v>
      </c>
      <c r="AC11726">
        <v>0</v>
      </c>
      <c r="AD11726">
        <v>0</v>
      </c>
      <c r="AE11726">
        <v>0</v>
      </c>
      <c r="AF11726">
        <v>0</v>
      </c>
      <c r="AG11726">
        <v>0</v>
      </c>
    </row>
    <row r="11727" spans="1:33" x14ac:dyDescent="0.25">
      <c r="A11727" t="s">
        <v>5384</v>
      </c>
      <c r="B11727" t="s">
        <v>1509</v>
      </c>
      <c r="C11727">
        <v>0</v>
      </c>
      <c r="D11727">
        <v>0</v>
      </c>
      <c r="E11727">
        <v>0</v>
      </c>
      <c r="F11727">
        <v>0</v>
      </c>
      <c r="G11727">
        <v>0</v>
      </c>
      <c r="H11727">
        <v>0</v>
      </c>
      <c r="I11727">
        <v>0</v>
      </c>
      <c r="J11727">
        <v>0</v>
      </c>
      <c r="K11727">
        <v>0</v>
      </c>
      <c r="L11727">
        <v>0</v>
      </c>
      <c r="M11727">
        <v>0</v>
      </c>
      <c r="N11727">
        <v>0</v>
      </c>
      <c r="O11727">
        <v>0</v>
      </c>
      <c r="P11727">
        <v>0</v>
      </c>
      <c r="Q11727">
        <v>0</v>
      </c>
      <c r="R11727">
        <v>0</v>
      </c>
      <c r="S11727">
        <v>0</v>
      </c>
      <c r="T11727">
        <v>0</v>
      </c>
      <c r="U11727">
        <v>0</v>
      </c>
      <c r="V11727">
        <v>0</v>
      </c>
      <c r="W11727">
        <v>0</v>
      </c>
      <c r="X11727">
        <v>0</v>
      </c>
      <c r="Y11727">
        <v>0</v>
      </c>
      <c r="Z11727">
        <v>0</v>
      </c>
      <c r="AA11727">
        <v>0</v>
      </c>
      <c r="AB11727">
        <v>0</v>
      </c>
      <c r="AC11727">
        <v>0</v>
      </c>
      <c r="AD11727">
        <v>0</v>
      </c>
      <c r="AE11727">
        <v>0</v>
      </c>
      <c r="AF11727">
        <v>0</v>
      </c>
      <c r="AG11727">
        <v>0</v>
      </c>
    </row>
    <row r="11728" spans="1:33" x14ac:dyDescent="0.25">
      <c r="A11728" t="s">
        <v>5385</v>
      </c>
      <c r="B11728" t="s">
        <v>1509</v>
      </c>
      <c r="C11728">
        <v>0</v>
      </c>
      <c r="D11728">
        <v>0</v>
      </c>
      <c r="E11728">
        <v>0</v>
      </c>
      <c r="F11728">
        <v>0</v>
      </c>
      <c r="G11728">
        <v>0</v>
      </c>
      <c r="H11728">
        <v>0</v>
      </c>
      <c r="I11728">
        <v>0</v>
      </c>
      <c r="J11728">
        <v>0</v>
      </c>
      <c r="K11728">
        <v>0</v>
      </c>
      <c r="L11728">
        <v>0</v>
      </c>
      <c r="M11728">
        <v>0</v>
      </c>
      <c r="N11728">
        <v>0</v>
      </c>
      <c r="O11728">
        <v>0</v>
      </c>
      <c r="P11728">
        <v>0</v>
      </c>
      <c r="Q11728">
        <v>0</v>
      </c>
      <c r="R11728">
        <v>0</v>
      </c>
      <c r="S11728">
        <v>0</v>
      </c>
      <c r="T11728">
        <v>0</v>
      </c>
      <c r="U11728">
        <v>0</v>
      </c>
      <c r="V11728">
        <v>0</v>
      </c>
      <c r="W11728">
        <v>0</v>
      </c>
      <c r="X11728">
        <v>0</v>
      </c>
      <c r="Y11728">
        <v>0</v>
      </c>
      <c r="Z11728">
        <v>0</v>
      </c>
      <c r="AA11728">
        <v>0</v>
      </c>
      <c r="AB11728">
        <v>0</v>
      </c>
      <c r="AC11728">
        <v>0</v>
      </c>
      <c r="AD11728">
        <v>0</v>
      </c>
      <c r="AE11728">
        <v>0</v>
      </c>
      <c r="AF11728">
        <v>0</v>
      </c>
      <c r="AG11728">
        <v>0</v>
      </c>
    </row>
    <row r="11729" spans="1:33" x14ac:dyDescent="0.25">
      <c r="A11729" t="s">
        <v>5386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387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388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389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390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391</v>
      </c>
      <c r="B11734" t="s">
        <v>1509</v>
      </c>
      <c r="C11734" s="245">
        <v>3386890000000</v>
      </c>
      <c r="D11734" s="245">
        <v>3301810000000</v>
      </c>
      <c r="E11734" s="245">
        <v>3216900000000</v>
      </c>
      <c r="F11734" s="245">
        <v>3132000000000</v>
      </c>
      <c r="G11734" s="245">
        <v>3047060000000</v>
      </c>
      <c r="H11734" s="245">
        <v>2962100000000</v>
      </c>
      <c r="I11734" s="245">
        <v>2877110000000</v>
      </c>
      <c r="J11734" s="245">
        <v>2792140000000</v>
      </c>
      <c r="K11734" s="245">
        <v>2707400000000</v>
      </c>
      <c r="L11734" s="245">
        <v>2623580000000</v>
      </c>
      <c r="M11734" s="245">
        <v>2539660000000</v>
      </c>
      <c r="N11734" s="245">
        <v>2455610000000</v>
      </c>
      <c r="O11734" s="245">
        <v>2371620000000</v>
      </c>
      <c r="P11734" s="245">
        <v>2287560000000</v>
      </c>
      <c r="Q11734" s="245">
        <v>2203440000000</v>
      </c>
      <c r="R11734" s="245">
        <v>2119290000000</v>
      </c>
      <c r="S11734" s="245">
        <v>2120250000000</v>
      </c>
      <c r="T11734" s="245">
        <v>2120100000000</v>
      </c>
      <c r="U11734" s="245">
        <v>2119950000000</v>
      </c>
      <c r="V11734" s="245">
        <v>2119810000000</v>
      </c>
      <c r="W11734" s="245">
        <v>2119690000000</v>
      </c>
      <c r="X11734" s="245">
        <v>2119570000000</v>
      </c>
      <c r="Y11734" s="245">
        <v>2119430000000</v>
      </c>
      <c r="Z11734" s="245">
        <v>2119270000000</v>
      </c>
      <c r="AA11734" s="245">
        <v>2119100000000</v>
      </c>
      <c r="AB11734" s="245">
        <v>2117190000000</v>
      </c>
      <c r="AC11734" s="245">
        <v>2117430000000</v>
      </c>
      <c r="AD11734" s="245">
        <v>2117000000000</v>
      </c>
      <c r="AE11734" s="245">
        <v>2116570000000</v>
      </c>
      <c r="AF11734" s="245">
        <v>2116150000000</v>
      </c>
      <c r="AG11734" s="245">
        <v>2115740000000</v>
      </c>
    </row>
    <row r="11735" spans="1:33" x14ac:dyDescent="0.25">
      <c r="A11735" t="s">
        <v>5392</v>
      </c>
      <c r="B11735" t="s">
        <v>1509</v>
      </c>
      <c r="C11735" s="245">
        <v>15884500</v>
      </c>
      <c r="D11735" s="245">
        <v>15485400</v>
      </c>
      <c r="E11735" s="245">
        <v>15087200</v>
      </c>
      <c r="F11735" s="245">
        <v>14689000</v>
      </c>
      <c r="G11735" s="245">
        <v>14290600</v>
      </c>
      <c r="H11735" s="245">
        <v>13892200</v>
      </c>
      <c r="I11735" s="245">
        <v>13493600</v>
      </c>
      <c r="J11735" s="245">
        <v>13095100</v>
      </c>
      <c r="K11735" s="245">
        <v>12697600</v>
      </c>
      <c r="L11735" s="245">
        <v>12304500</v>
      </c>
      <c r="M11735" s="245">
        <v>11910900</v>
      </c>
      <c r="N11735" s="245">
        <v>11516800</v>
      </c>
      <c r="O11735" s="245">
        <v>11122900</v>
      </c>
      <c r="P11735" s="245">
        <v>10728600</v>
      </c>
      <c r="Q11735" s="245">
        <v>10334100</v>
      </c>
      <c r="R11735" s="245">
        <v>9939430</v>
      </c>
      <c r="S11735" s="245">
        <v>9943910</v>
      </c>
      <c r="T11735" s="245">
        <v>9943210</v>
      </c>
      <c r="U11735" s="245">
        <v>9942530</v>
      </c>
      <c r="V11735" s="245">
        <v>9941850</v>
      </c>
      <c r="W11735" s="245">
        <v>9941280</v>
      </c>
      <c r="X11735" s="245">
        <v>9940730</v>
      </c>
      <c r="Y11735" s="245">
        <v>9940070</v>
      </c>
      <c r="Z11735" s="245">
        <v>9939320</v>
      </c>
      <c r="AA11735" s="245">
        <v>9938520</v>
      </c>
      <c r="AB11735" s="245">
        <v>9929580</v>
      </c>
      <c r="AC11735" s="245">
        <v>9930710</v>
      </c>
      <c r="AD11735" s="245">
        <v>9928670</v>
      </c>
      <c r="AE11735" s="245">
        <v>9926670</v>
      </c>
      <c r="AF11735" s="245">
        <v>9924700</v>
      </c>
      <c r="AG11735" s="245">
        <v>9922780</v>
      </c>
    </row>
    <row r="11736" spans="1:33" x14ac:dyDescent="0.25">
      <c r="A11736" t="s">
        <v>5393</v>
      </c>
      <c r="B11736" t="s">
        <v>1509</v>
      </c>
      <c r="C11736" s="245">
        <v>807281000</v>
      </c>
      <c r="D11736" s="245">
        <v>787000000</v>
      </c>
      <c r="E11736" s="245">
        <v>766763000</v>
      </c>
      <c r="F11736" s="245">
        <v>746526000</v>
      </c>
      <c r="G11736" s="245">
        <v>726280000</v>
      </c>
      <c r="H11736" s="245">
        <v>706028000</v>
      </c>
      <c r="I11736" s="245">
        <v>685772000</v>
      </c>
      <c r="J11736" s="245">
        <v>665518000</v>
      </c>
      <c r="K11736" s="245">
        <v>645319000</v>
      </c>
      <c r="L11736" s="245">
        <v>625341000</v>
      </c>
      <c r="M11736" s="245">
        <v>605338000</v>
      </c>
      <c r="N11736" s="245">
        <v>585306000</v>
      </c>
      <c r="O11736" s="245">
        <v>565287000</v>
      </c>
      <c r="P11736" s="245">
        <v>545249000</v>
      </c>
      <c r="Q11736" s="245">
        <v>525200000</v>
      </c>
      <c r="R11736" s="245">
        <v>505143000</v>
      </c>
      <c r="S11736" s="245">
        <v>505370000</v>
      </c>
      <c r="T11736" s="245">
        <v>505335000</v>
      </c>
      <c r="U11736" s="245">
        <v>505300000</v>
      </c>
      <c r="V11736" s="245">
        <v>505265000</v>
      </c>
      <c r="W11736" s="245">
        <v>505237000</v>
      </c>
      <c r="X11736" s="245">
        <v>505208000</v>
      </c>
      <c r="Y11736" s="245">
        <v>505175000</v>
      </c>
      <c r="Z11736" s="245">
        <v>505137000</v>
      </c>
      <c r="AA11736" s="245">
        <v>505096000</v>
      </c>
      <c r="AB11736" s="245">
        <v>504642000</v>
      </c>
      <c r="AC11736" s="245">
        <v>504699000</v>
      </c>
      <c r="AD11736" s="245">
        <v>504596000</v>
      </c>
      <c r="AE11736" s="245">
        <v>504494000</v>
      </c>
      <c r="AF11736" s="245">
        <v>504394000</v>
      </c>
      <c r="AG11736" s="245">
        <v>504296000</v>
      </c>
    </row>
    <row r="11737" spans="1:33" x14ac:dyDescent="0.25">
      <c r="A11737" t="s">
        <v>5394</v>
      </c>
      <c r="B11737" t="s">
        <v>1509</v>
      </c>
      <c r="C11737" s="245">
        <v>4098980000</v>
      </c>
      <c r="D11737" s="245">
        <v>3996000000</v>
      </c>
      <c r="E11737" s="245">
        <v>3893250000</v>
      </c>
      <c r="F11737" s="245">
        <v>3790490000</v>
      </c>
      <c r="G11737" s="245">
        <v>3687690000</v>
      </c>
      <c r="H11737" s="245">
        <v>3584870000</v>
      </c>
      <c r="I11737" s="245">
        <v>3482010000</v>
      </c>
      <c r="J11737" s="245">
        <v>3379170000</v>
      </c>
      <c r="K11737" s="245">
        <v>3276610000</v>
      </c>
      <c r="L11737" s="245">
        <v>3175170000</v>
      </c>
      <c r="M11737" s="245">
        <v>3073610000</v>
      </c>
      <c r="N11737" s="245">
        <v>2971900000</v>
      </c>
      <c r="O11737" s="245">
        <v>2870250000</v>
      </c>
      <c r="P11737" s="245">
        <v>2768510000</v>
      </c>
      <c r="Q11737" s="245">
        <v>2666710000</v>
      </c>
      <c r="R11737" s="245">
        <v>2564870000</v>
      </c>
      <c r="S11737" s="245">
        <v>2566020000</v>
      </c>
      <c r="T11737" s="245">
        <v>2565840000</v>
      </c>
      <c r="U11737" s="245">
        <v>2565670000</v>
      </c>
      <c r="V11737" s="245">
        <v>2565490000</v>
      </c>
      <c r="W11737" s="245">
        <v>2565340000</v>
      </c>
      <c r="X11737" s="245">
        <v>2565200000</v>
      </c>
      <c r="Y11737" s="245">
        <v>2565030000</v>
      </c>
      <c r="Z11737" s="245">
        <v>2564840000</v>
      </c>
      <c r="AA11737" s="245">
        <v>2564630000</v>
      </c>
      <c r="AB11737" s="245">
        <v>2562320000</v>
      </c>
      <c r="AC11737" s="245">
        <v>2562610000</v>
      </c>
      <c r="AD11737" s="245">
        <v>2562090000</v>
      </c>
      <c r="AE11737" s="245">
        <v>2561570000</v>
      </c>
      <c r="AF11737" s="245">
        <v>2561070000</v>
      </c>
      <c r="AG11737" s="245">
        <v>2560570000</v>
      </c>
    </row>
    <row r="11738" spans="1:33" x14ac:dyDescent="0.25">
      <c r="A11738" t="s">
        <v>5395</v>
      </c>
      <c r="B11738" t="s">
        <v>1509</v>
      </c>
      <c r="C11738" s="245">
        <v>89761500</v>
      </c>
      <c r="D11738" s="245">
        <v>87506400</v>
      </c>
      <c r="E11738" s="245">
        <v>85256300</v>
      </c>
      <c r="F11738" s="245">
        <v>83006100</v>
      </c>
      <c r="G11738" s="245">
        <v>80755000</v>
      </c>
      <c r="H11738" s="245">
        <v>78503200</v>
      </c>
      <c r="I11738" s="245">
        <v>76250900</v>
      </c>
      <c r="J11738" s="245">
        <v>73998900</v>
      </c>
      <c r="K11738" s="245">
        <v>71753000</v>
      </c>
      <c r="L11738" s="245">
        <v>69531600</v>
      </c>
      <c r="M11738" s="245">
        <v>67307500</v>
      </c>
      <c r="N11738" s="245">
        <v>65080100</v>
      </c>
      <c r="O11738" s="245">
        <v>62854200</v>
      </c>
      <c r="P11738" s="245">
        <v>60626200</v>
      </c>
      <c r="Q11738" s="245">
        <v>58396900</v>
      </c>
      <c r="R11738" s="245">
        <v>56166800</v>
      </c>
      <c r="S11738" s="245">
        <v>56192100</v>
      </c>
      <c r="T11738" s="245">
        <v>56188100</v>
      </c>
      <c r="U11738" s="245">
        <v>56184300</v>
      </c>
      <c r="V11738" s="245">
        <v>56180400</v>
      </c>
      <c r="W11738" s="245">
        <v>56177200</v>
      </c>
      <c r="X11738" s="245">
        <v>56174100</v>
      </c>
      <c r="Y11738" s="245">
        <v>56170300</v>
      </c>
      <c r="Z11738" s="245">
        <v>56166100</v>
      </c>
      <c r="AA11738" s="245">
        <v>56161600</v>
      </c>
      <c r="AB11738" s="245">
        <v>56111100</v>
      </c>
      <c r="AC11738" s="245">
        <v>56117400</v>
      </c>
      <c r="AD11738" s="245">
        <v>56105900</v>
      </c>
      <c r="AE11738" s="245">
        <v>56094600</v>
      </c>
      <c r="AF11738" s="245">
        <v>56083500</v>
      </c>
      <c r="AG11738" s="245">
        <v>56072700</v>
      </c>
    </row>
    <row r="11739" spans="1:33" x14ac:dyDescent="0.25">
      <c r="A11739" t="s">
        <v>5396</v>
      </c>
      <c r="B11739" t="s">
        <v>1509</v>
      </c>
      <c r="C11739" s="245">
        <v>84967500</v>
      </c>
      <c r="D11739" s="245">
        <v>82832900</v>
      </c>
      <c r="E11739" s="245">
        <v>80703000</v>
      </c>
      <c r="F11739" s="245">
        <v>78573000</v>
      </c>
      <c r="G11739" s="245">
        <v>76442100</v>
      </c>
      <c r="H11739" s="245">
        <v>74310600</v>
      </c>
      <c r="I11739" s="245">
        <v>72178500</v>
      </c>
      <c r="J11739" s="245">
        <v>70046800</v>
      </c>
      <c r="K11739" s="245">
        <v>67920800</v>
      </c>
      <c r="L11739" s="245">
        <v>65818100</v>
      </c>
      <c r="M11739" s="245">
        <v>63712700</v>
      </c>
      <c r="N11739" s="245">
        <v>61604300</v>
      </c>
      <c r="O11739" s="245">
        <v>59497300</v>
      </c>
      <c r="P11739" s="245">
        <v>57388300</v>
      </c>
      <c r="Q11739" s="245">
        <v>55278100</v>
      </c>
      <c r="R11739" s="245">
        <v>53167000</v>
      </c>
      <c r="S11739" s="245">
        <v>53191000</v>
      </c>
      <c r="T11739" s="245">
        <v>53187200</v>
      </c>
      <c r="U11739" s="245">
        <v>53183600</v>
      </c>
      <c r="V11739" s="245">
        <v>53179900</v>
      </c>
      <c r="W11739" s="245">
        <v>53176900</v>
      </c>
      <c r="X11739" s="245">
        <v>53173900</v>
      </c>
      <c r="Y11739" s="245">
        <v>53170400</v>
      </c>
      <c r="Z11739" s="245">
        <v>53166400</v>
      </c>
      <c r="AA11739" s="245">
        <v>53162100</v>
      </c>
      <c r="AB11739" s="245">
        <v>53114300</v>
      </c>
      <c r="AC11739" s="245">
        <v>53120300</v>
      </c>
      <c r="AD11739" s="245">
        <v>53109400</v>
      </c>
      <c r="AE11739" s="245">
        <v>53098700</v>
      </c>
      <c r="AF11739" s="245">
        <v>53088200</v>
      </c>
      <c r="AG11739" s="245">
        <v>53078000</v>
      </c>
    </row>
    <row r="11740" spans="1:33" x14ac:dyDescent="0.25">
      <c r="A11740" t="s">
        <v>5397</v>
      </c>
      <c r="B11740" t="s">
        <v>1509</v>
      </c>
      <c r="C11740" s="245">
        <v>18346400000</v>
      </c>
      <c r="D11740" s="245">
        <v>17885500000</v>
      </c>
      <c r="E11740" s="245">
        <v>17425600000</v>
      </c>
      <c r="F11740" s="245">
        <v>16965700000</v>
      </c>
      <c r="G11740" s="245">
        <v>16505600000</v>
      </c>
      <c r="H11740" s="245">
        <v>16045300000</v>
      </c>
      <c r="I11740" s="245">
        <v>15585000000</v>
      </c>
      <c r="J11740" s="245">
        <v>15124700000</v>
      </c>
      <c r="K11740" s="245">
        <v>14665600000</v>
      </c>
      <c r="L11740" s="245">
        <v>14211600000</v>
      </c>
      <c r="M11740" s="245">
        <v>13757000000</v>
      </c>
      <c r="N11740" s="245">
        <v>13301800000</v>
      </c>
      <c r="O11740" s="245">
        <v>12846800000</v>
      </c>
      <c r="P11740" s="245">
        <v>12391400000</v>
      </c>
      <c r="Q11740" s="245">
        <v>11935800000</v>
      </c>
      <c r="R11740" s="245">
        <v>11480000000</v>
      </c>
      <c r="S11740" s="245">
        <v>11485100000</v>
      </c>
      <c r="T11740" s="245">
        <v>11484300000</v>
      </c>
      <c r="U11740" s="245">
        <v>11483500000</v>
      </c>
      <c r="V11740" s="245">
        <v>11482700000</v>
      </c>
      <c r="W11740" s="245">
        <v>11482100000</v>
      </c>
      <c r="X11740" s="245">
        <v>11481500000</v>
      </c>
      <c r="Y11740" s="245">
        <v>11480700000</v>
      </c>
      <c r="Z11740" s="245">
        <v>11479800000</v>
      </c>
      <c r="AA11740" s="245">
        <v>11478900000</v>
      </c>
      <c r="AB11740" s="245">
        <v>11468600000</v>
      </c>
      <c r="AC11740" s="245">
        <v>11469900000</v>
      </c>
      <c r="AD11740" s="245">
        <v>11467500000</v>
      </c>
      <c r="AE11740" s="245">
        <v>11465200000</v>
      </c>
      <c r="AF11740" s="245">
        <v>11462900000</v>
      </c>
      <c r="AG11740" s="245">
        <v>11460700000</v>
      </c>
    </row>
    <row r="11741" spans="1:33" x14ac:dyDescent="0.25">
      <c r="A11741" t="s">
        <v>5398</v>
      </c>
      <c r="B11741" t="s">
        <v>1509</v>
      </c>
      <c r="C11741" s="245">
        <v>3649130</v>
      </c>
      <c r="D11741" s="245">
        <v>3557450</v>
      </c>
      <c r="E11741" s="245">
        <v>3465980</v>
      </c>
      <c r="F11741" s="245">
        <v>3374500</v>
      </c>
      <c r="G11741" s="245">
        <v>3282990</v>
      </c>
      <c r="H11741" s="245">
        <v>3191440</v>
      </c>
      <c r="I11741" s="245">
        <v>3099880</v>
      </c>
      <c r="J11741" s="245">
        <v>3008330</v>
      </c>
      <c r="K11741" s="245">
        <v>2917020</v>
      </c>
      <c r="L11741" s="245">
        <v>2826710</v>
      </c>
      <c r="M11741" s="245">
        <v>2736290</v>
      </c>
      <c r="N11741" s="245">
        <v>2645740</v>
      </c>
      <c r="O11741" s="245">
        <v>2555250</v>
      </c>
      <c r="P11741" s="245">
        <v>2464680</v>
      </c>
      <c r="Q11741" s="245">
        <v>2374050</v>
      </c>
      <c r="R11741" s="245">
        <v>2283380</v>
      </c>
      <c r="S11741" s="245">
        <v>2284410</v>
      </c>
      <c r="T11741" s="245">
        <v>2284250</v>
      </c>
      <c r="U11741" s="245">
        <v>2284100</v>
      </c>
      <c r="V11741" s="245">
        <v>2283940</v>
      </c>
      <c r="W11741" s="245">
        <v>2283810</v>
      </c>
      <c r="X11741" s="245">
        <v>2283680</v>
      </c>
      <c r="Y11741" s="245">
        <v>2283530</v>
      </c>
      <c r="Z11741" s="245">
        <v>2283360</v>
      </c>
      <c r="AA11741" s="245">
        <v>2283170</v>
      </c>
      <c r="AB11741" s="245">
        <v>2281120</v>
      </c>
      <c r="AC11741" s="245">
        <v>2281380</v>
      </c>
      <c r="AD11741" s="245">
        <v>2280910</v>
      </c>
      <c r="AE11741" s="245">
        <v>2280450</v>
      </c>
      <c r="AF11741" s="245">
        <v>2280000</v>
      </c>
      <c r="AG11741" s="245">
        <v>2279560</v>
      </c>
    </row>
    <row r="11742" spans="1:33" x14ac:dyDescent="0.25">
      <c r="A11742" t="s">
        <v>5399</v>
      </c>
      <c r="B11742" t="s">
        <v>1509</v>
      </c>
      <c r="C11742" s="245">
        <v>6868950</v>
      </c>
      <c r="D11742" s="245">
        <v>6696380</v>
      </c>
      <c r="E11742" s="245">
        <v>6524200</v>
      </c>
      <c r="F11742" s="245">
        <v>6352000</v>
      </c>
      <c r="G11742" s="245">
        <v>6179740</v>
      </c>
      <c r="H11742" s="245">
        <v>6007420</v>
      </c>
      <c r="I11742" s="245">
        <v>5835060</v>
      </c>
      <c r="J11742" s="245">
        <v>5662730</v>
      </c>
      <c r="K11742" s="245">
        <v>5490860</v>
      </c>
      <c r="L11742" s="245">
        <v>5320870</v>
      </c>
      <c r="M11742" s="245">
        <v>5150670</v>
      </c>
      <c r="N11742" s="245">
        <v>4980220</v>
      </c>
      <c r="O11742" s="245">
        <v>4809880</v>
      </c>
      <c r="P11742" s="245">
        <v>4639390</v>
      </c>
      <c r="Q11742" s="245">
        <v>4468790</v>
      </c>
      <c r="R11742" s="245">
        <v>4298130</v>
      </c>
      <c r="S11742" s="245">
        <v>4300070</v>
      </c>
      <c r="T11742" s="245">
        <v>4299770</v>
      </c>
      <c r="U11742" s="245">
        <v>4299470</v>
      </c>
      <c r="V11742" s="245">
        <v>4299180</v>
      </c>
      <c r="W11742" s="245">
        <v>4298930</v>
      </c>
      <c r="X11742" s="245">
        <v>4298690</v>
      </c>
      <c r="Y11742" s="245">
        <v>4298410</v>
      </c>
      <c r="Z11742" s="245">
        <v>4298080</v>
      </c>
      <c r="AA11742" s="245">
        <v>4297740</v>
      </c>
      <c r="AB11742" s="245">
        <v>4293870</v>
      </c>
      <c r="AC11742" s="245">
        <v>4294360</v>
      </c>
      <c r="AD11742" s="245">
        <v>4293480</v>
      </c>
      <c r="AE11742" s="245">
        <v>4292610</v>
      </c>
      <c r="AF11742" s="245">
        <v>4291760</v>
      </c>
      <c r="AG11742" s="245">
        <v>4290930</v>
      </c>
    </row>
    <row r="11743" spans="1:33" x14ac:dyDescent="0.25">
      <c r="A11743" t="s">
        <v>5400</v>
      </c>
      <c r="B11743" t="s">
        <v>1509</v>
      </c>
      <c r="C11743" s="245">
        <v>393534000</v>
      </c>
      <c r="D11743" s="245">
        <v>383647000</v>
      </c>
      <c r="E11743" s="245">
        <v>373782000</v>
      </c>
      <c r="F11743" s="245">
        <v>363917000</v>
      </c>
      <c r="G11743" s="245">
        <v>354047000</v>
      </c>
      <c r="H11743" s="245">
        <v>344175000</v>
      </c>
      <c r="I11743" s="245">
        <v>334301000</v>
      </c>
      <c r="J11743" s="245">
        <v>324427000</v>
      </c>
      <c r="K11743" s="245">
        <v>314581000</v>
      </c>
      <c r="L11743" s="245">
        <v>304842000</v>
      </c>
      <c r="M11743" s="245">
        <v>295091000</v>
      </c>
      <c r="N11743" s="245">
        <v>285325000</v>
      </c>
      <c r="O11743" s="245">
        <v>275566000</v>
      </c>
      <c r="P11743" s="245">
        <v>265798000</v>
      </c>
      <c r="Q11743" s="245">
        <v>256025000</v>
      </c>
      <c r="R11743" s="245">
        <v>246247000</v>
      </c>
      <c r="S11743" s="245">
        <v>246358000</v>
      </c>
      <c r="T11743" s="245">
        <v>246341000</v>
      </c>
      <c r="U11743" s="245">
        <v>246324000</v>
      </c>
      <c r="V11743" s="245">
        <v>246307000</v>
      </c>
      <c r="W11743" s="245">
        <v>246293000</v>
      </c>
      <c r="X11743" s="245">
        <v>246279000</v>
      </c>
      <c r="Y11743" s="245">
        <v>246263000</v>
      </c>
      <c r="Z11743" s="245">
        <v>246244000</v>
      </c>
      <c r="AA11743" s="245">
        <v>246225000</v>
      </c>
      <c r="AB11743" s="245">
        <v>246003000</v>
      </c>
      <c r="AC11743" s="245">
        <v>246031000</v>
      </c>
      <c r="AD11743" s="245">
        <v>245981000</v>
      </c>
      <c r="AE11743" s="245">
        <v>245931000</v>
      </c>
      <c r="AF11743" s="245">
        <v>245882000</v>
      </c>
      <c r="AG11743" s="245">
        <v>245835000</v>
      </c>
    </row>
    <row r="11744" spans="1:33" x14ac:dyDescent="0.25">
      <c r="A11744" t="s">
        <v>5401</v>
      </c>
      <c r="B11744" t="s">
        <v>1509</v>
      </c>
      <c r="C11744" s="245">
        <v>57241300</v>
      </c>
      <c r="D11744" s="245">
        <v>55803200</v>
      </c>
      <c r="E11744" s="245">
        <v>54368300</v>
      </c>
      <c r="F11744" s="245">
        <v>52933400</v>
      </c>
      <c r="G11744" s="245">
        <v>51497800</v>
      </c>
      <c r="H11744" s="245">
        <v>50061800</v>
      </c>
      <c r="I11744" s="245">
        <v>48625500</v>
      </c>
      <c r="J11744" s="245">
        <v>47189400</v>
      </c>
      <c r="K11744" s="245">
        <v>45757200</v>
      </c>
      <c r="L11744" s="245">
        <v>44340600</v>
      </c>
      <c r="M11744" s="245">
        <v>42922300</v>
      </c>
      <c r="N11744" s="245">
        <v>41501800</v>
      </c>
      <c r="O11744" s="245">
        <v>40082400</v>
      </c>
      <c r="P11744" s="245">
        <v>38661600</v>
      </c>
      <c r="Q11744" s="245">
        <v>37240000</v>
      </c>
      <c r="R11744" s="245">
        <v>35817800</v>
      </c>
      <c r="S11744" s="245">
        <v>35833900</v>
      </c>
      <c r="T11744" s="245">
        <v>35831400</v>
      </c>
      <c r="U11744" s="245">
        <v>35828900</v>
      </c>
      <c r="V11744" s="245">
        <v>35826500</v>
      </c>
      <c r="W11744" s="245">
        <v>35824400</v>
      </c>
      <c r="X11744" s="245">
        <v>35822500</v>
      </c>
      <c r="Y11744" s="245">
        <v>35820100</v>
      </c>
      <c r="Z11744" s="245">
        <v>35817400</v>
      </c>
      <c r="AA11744" s="245">
        <v>35814500</v>
      </c>
      <c r="AB11744" s="245">
        <v>35782300</v>
      </c>
      <c r="AC11744" s="245">
        <v>35786300</v>
      </c>
      <c r="AD11744" s="245">
        <v>35779000</v>
      </c>
      <c r="AE11744" s="245">
        <v>35771800</v>
      </c>
      <c r="AF11744" s="245">
        <v>35764700</v>
      </c>
      <c r="AG11744" s="245">
        <v>35757800</v>
      </c>
    </row>
    <row r="11745" spans="1:33" x14ac:dyDescent="0.25">
      <c r="A11745" t="s">
        <v>5402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03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04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05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06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07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08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09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10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11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12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13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14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15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16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17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18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19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20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21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22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23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24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25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26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27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28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29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30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31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32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33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34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35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36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37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38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39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40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41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42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43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44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45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46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47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48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49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50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51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52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53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54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55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56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57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58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59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60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61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62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63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64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65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66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67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68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69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70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71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72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73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74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75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76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77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78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79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80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81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82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83</v>
      </c>
      <c r="B11826" t="s">
        <v>150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5484</v>
      </c>
      <c r="B11827" t="s">
        <v>150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5485</v>
      </c>
      <c r="B11828" t="s">
        <v>1509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5486</v>
      </c>
      <c r="B11829" t="s">
        <v>150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5487</v>
      </c>
      <c r="B11830" t="s">
        <v>150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5488</v>
      </c>
      <c r="B11831" t="s">
        <v>1509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5489</v>
      </c>
      <c r="B11832" t="s">
        <v>1509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5490</v>
      </c>
      <c r="B11833" t="s">
        <v>1509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5491</v>
      </c>
      <c r="B11834" t="s">
        <v>1509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5492</v>
      </c>
      <c r="B11835" t="s">
        <v>1509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5493</v>
      </c>
      <c r="B11836" t="s">
        <v>150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5494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495</v>
      </c>
      <c r="B11838" t="s">
        <v>1509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5496</v>
      </c>
      <c r="B11839" t="s">
        <v>150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5497</v>
      </c>
      <c r="B11840" t="s">
        <v>150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5498</v>
      </c>
      <c r="B11841" t="s">
        <v>1509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499</v>
      </c>
      <c r="B11842" t="s">
        <v>1509</v>
      </c>
      <c r="C11842" s="245">
        <v>36271500000</v>
      </c>
      <c r="D11842" s="245">
        <v>33294900000</v>
      </c>
      <c r="E11842" s="245">
        <v>32568600000</v>
      </c>
      <c r="F11842" s="245">
        <v>31491700000</v>
      </c>
      <c r="G11842" s="245">
        <v>29735200000</v>
      </c>
      <c r="H11842" s="245">
        <v>28058400000</v>
      </c>
      <c r="I11842" s="245">
        <v>26286700000</v>
      </c>
      <c r="J11842" s="245">
        <v>24570300000</v>
      </c>
      <c r="K11842" s="245">
        <v>22737400000</v>
      </c>
      <c r="L11842" s="245">
        <v>21004200000</v>
      </c>
      <c r="M11842" s="245">
        <v>19430200000</v>
      </c>
      <c r="N11842" s="245">
        <v>18111900000</v>
      </c>
      <c r="O11842" s="245">
        <v>16688200000</v>
      </c>
      <c r="P11842" s="245">
        <v>15373700000</v>
      </c>
      <c r="Q11842" s="245">
        <v>13796900000</v>
      </c>
      <c r="R11842" s="245">
        <v>13909100000</v>
      </c>
      <c r="S11842" s="245">
        <v>13467400000</v>
      </c>
      <c r="T11842" s="245">
        <v>12995500000</v>
      </c>
      <c r="U11842" s="245">
        <v>12617200000</v>
      </c>
      <c r="V11842" s="245">
        <v>12273800000</v>
      </c>
      <c r="W11842" s="245">
        <v>11998400000</v>
      </c>
      <c r="X11842" s="245">
        <v>11764700000</v>
      </c>
      <c r="Y11842" s="245">
        <v>11526700000</v>
      </c>
      <c r="Z11842" s="245">
        <v>11322200000</v>
      </c>
      <c r="AA11842" s="245">
        <v>11141600000</v>
      </c>
      <c r="AB11842" s="245">
        <v>40712200000</v>
      </c>
      <c r="AC11842" s="245">
        <v>34546400000</v>
      </c>
      <c r="AD11842" s="245">
        <v>40297400000</v>
      </c>
      <c r="AE11842" s="245">
        <v>46048400000</v>
      </c>
      <c r="AF11842" s="245">
        <v>51799400000</v>
      </c>
      <c r="AG11842" s="245">
        <v>57550400000</v>
      </c>
    </row>
    <row r="11843" spans="1:33" x14ac:dyDescent="0.25">
      <c r="A11843" t="s">
        <v>5500</v>
      </c>
      <c r="B11843" t="s">
        <v>1509</v>
      </c>
      <c r="C11843">
        <v>170112</v>
      </c>
      <c r="D11843">
        <v>156152</v>
      </c>
      <c r="E11843">
        <v>152746</v>
      </c>
      <c r="F11843">
        <v>147695</v>
      </c>
      <c r="G11843">
        <v>139457</v>
      </c>
      <c r="H11843">
        <v>131593</v>
      </c>
      <c r="I11843">
        <v>123284</v>
      </c>
      <c r="J11843">
        <v>115234</v>
      </c>
      <c r="K11843">
        <v>106638</v>
      </c>
      <c r="L11843">
        <v>98509.4</v>
      </c>
      <c r="M11843">
        <v>91127</v>
      </c>
      <c r="N11843">
        <v>84944.3</v>
      </c>
      <c r="O11843">
        <v>78267.399999999994</v>
      </c>
      <c r="P11843">
        <v>72102.5</v>
      </c>
      <c r="Q11843">
        <v>64707.199999999997</v>
      </c>
      <c r="R11843">
        <v>65233.4</v>
      </c>
      <c r="S11843">
        <v>63161.7</v>
      </c>
      <c r="T11843">
        <v>60948.800000000003</v>
      </c>
      <c r="U11843">
        <v>59174.5</v>
      </c>
      <c r="V11843">
        <v>57563.7</v>
      </c>
      <c r="W11843">
        <v>56272.1</v>
      </c>
      <c r="X11843">
        <v>55176.3</v>
      </c>
      <c r="Y11843">
        <v>54060.1</v>
      </c>
      <c r="Z11843">
        <v>53100.6</v>
      </c>
      <c r="AA11843">
        <v>52253.9</v>
      </c>
      <c r="AB11843">
        <v>190939</v>
      </c>
      <c r="AC11843">
        <v>162022</v>
      </c>
      <c r="AD11843">
        <v>188994</v>
      </c>
      <c r="AE11843">
        <v>215966</v>
      </c>
      <c r="AF11843">
        <v>242938</v>
      </c>
      <c r="AG11843">
        <v>269910</v>
      </c>
    </row>
    <row r="11844" spans="1:33" x14ac:dyDescent="0.25">
      <c r="A11844" t="s">
        <v>5501</v>
      </c>
      <c r="B11844" t="s">
        <v>1509</v>
      </c>
      <c r="C11844" s="245">
        <v>8645460</v>
      </c>
      <c r="D11844" s="245">
        <v>7935980</v>
      </c>
      <c r="E11844" s="245">
        <v>7762860</v>
      </c>
      <c r="F11844" s="245">
        <v>7506180</v>
      </c>
      <c r="G11844" s="245">
        <v>7087510</v>
      </c>
      <c r="H11844" s="245">
        <v>6687840</v>
      </c>
      <c r="I11844" s="245">
        <v>6265560</v>
      </c>
      <c r="J11844" s="245">
        <v>5856430</v>
      </c>
      <c r="K11844" s="245">
        <v>5419550</v>
      </c>
      <c r="L11844" s="245">
        <v>5006450</v>
      </c>
      <c r="M11844" s="245">
        <v>4631260</v>
      </c>
      <c r="N11844" s="245">
        <v>4317050</v>
      </c>
      <c r="O11844" s="245">
        <v>3977710</v>
      </c>
      <c r="P11844" s="245">
        <v>3664400</v>
      </c>
      <c r="Q11844" s="245">
        <v>3288560</v>
      </c>
      <c r="R11844" s="245">
        <v>3315290</v>
      </c>
      <c r="S11844" s="245">
        <v>3210010</v>
      </c>
      <c r="T11844" s="245">
        <v>3097540</v>
      </c>
      <c r="U11844" s="245">
        <v>3007370</v>
      </c>
      <c r="V11844" s="245">
        <v>2925510</v>
      </c>
      <c r="W11844" s="245">
        <v>2859870</v>
      </c>
      <c r="X11844" s="245">
        <v>2804180</v>
      </c>
      <c r="Y11844" s="245">
        <v>2747450</v>
      </c>
      <c r="Z11844" s="245">
        <v>2698680</v>
      </c>
      <c r="AA11844" s="245">
        <v>2655650</v>
      </c>
      <c r="AB11844" s="245">
        <v>9703920</v>
      </c>
      <c r="AC11844" s="245">
        <v>8234280</v>
      </c>
      <c r="AD11844" s="245">
        <v>9605060</v>
      </c>
      <c r="AE11844" s="245">
        <v>10975800</v>
      </c>
      <c r="AF11844" s="245">
        <v>12346600</v>
      </c>
      <c r="AG11844" s="245">
        <v>13717400</v>
      </c>
    </row>
    <row r="11845" spans="1:33" x14ac:dyDescent="0.25">
      <c r="A11845" t="s">
        <v>5502</v>
      </c>
      <c r="B11845" t="s">
        <v>1509</v>
      </c>
      <c r="C11845" s="245">
        <v>43897400</v>
      </c>
      <c r="D11845" s="245">
        <v>40295000</v>
      </c>
      <c r="E11845" s="245">
        <v>39416000</v>
      </c>
      <c r="F11845" s="245">
        <v>38112700</v>
      </c>
      <c r="G11845" s="245">
        <v>35986900</v>
      </c>
      <c r="H11845" s="245">
        <v>33957600</v>
      </c>
      <c r="I11845" s="245">
        <v>31813400</v>
      </c>
      <c r="J11845" s="245">
        <v>29736100</v>
      </c>
      <c r="K11845" s="245">
        <v>27517800</v>
      </c>
      <c r="L11845" s="245">
        <v>25420300</v>
      </c>
      <c r="M11845" s="245">
        <v>23515300</v>
      </c>
      <c r="N11845" s="245">
        <v>21919800</v>
      </c>
      <c r="O11845" s="245">
        <v>20196900</v>
      </c>
      <c r="P11845" s="245">
        <v>18606000</v>
      </c>
      <c r="Q11845" s="245">
        <v>16697700</v>
      </c>
      <c r="R11845" s="245">
        <v>16833400</v>
      </c>
      <c r="S11845" s="245">
        <v>16298800</v>
      </c>
      <c r="T11845" s="245">
        <v>15727800</v>
      </c>
      <c r="U11845" s="245">
        <v>15270000</v>
      </c>
      <c r="V11845" s="245">
        <v>14854300</v>
      </c>
      <c r="W11845" s="245">
        <v>14521000</v>
      </c>
      <c r="X11845" s="245">
        <v>14238200</v>
      </c>
      <c r="Y11845" s="245">
        <v>13950200</v>
      </c>
      <c r="Z11845" s="245">
        <v>13702600</v>
      </c>
      <c r="AA11845" s="245">
        <v>13484100</v>
      </c>
      <c r="AB11845" s="245">
        <v>49271700</v>
      </c>
      <c r="AC11845" s="245">
        <v>41809700</v>
      </c>
      <c r="AD11845" s="245">
        <v>48769800</v>
      </c>
      <c r="AE11845" s="245">
        <v>55729900</v>
      </c>
      <c r="AF11845" s="245">
        <v>62690000</v>
      </c>
      <c r="AG11845" s="245">
        <v>69650100</v>
      </c>
    </row>
    <row r="11846" spans="1:33" x14ac:dyDescent="0.25">
      <c r="A11846" t="s">
        <v>5503</v>
      </c>
      <c r="B11846" t="s">
        <v>1509</v>
      </c>
      <c r="C11846">
        <v>961288</v>
      </c>
      <c r="D11846">
        <v>882400</v>
      </c>
      <c r="E11846">
        <v>863151</v>
      </c>
      <c r="F11846">
        <v>834611</v>
      </c>
      <c r="G11846">
        <v>788059</v>
      </c>
      <c r="H11846">
        <v>743620</v>
      </c>
      <c r="I11846">
        <v>696667</v>
      </c>
      <c r="J11846">
        <v>651176</v>
      </c>
      <c r="K11846">
        <v>602599</v>
      </c>
      <c r="L11846">
        <v>556667</v>
      </c>
      <c r="M11846">
        <v>514950</v>
      </c>
      <c r="N11846">
        <v>480012</v>
      </c>
      <c r="O11846">
        <v>442282</v>
      </c>
      <c r="P11846">
        <v>407444</v>
      </c>
      <c r="Q11846">
        <v>365654</v>
      </c>
      <c r="R11846">
        <v>368627</v>
      </c>
      <c r="S11846">
        <v>356920</v>
      </c>
      <c r="T11846">
        <v>344415</v>
      </c>
      <c r="U11846">
        <v>334389</v>
      </c>
      <c r="V11846">
        <v>325287</v>
      </c>
      <c r="W11846">
        <v>317988</v>
      </c>
      <c r="X11846">
        <v>311796</v>
      </c>
      <c r="Y11846">
        <v>305488</v>
      </c>
      <c r="Z11846">
        <v>300066</v>
      </c>
      <c r="AA11846">
        <v>295282</v>
      </c>
      <c r="AB11846" s="245">
        <v>1078980</v>
      </c>
      <c r="AC11846">
        <v>915569</v>
      </c>
      <c r="AD11846" s="245">
        <v>1067990</v>
      </c>
      <c r="AE11846" s="245">
        <v>1220400</v>
      </c>
      <c r="AF11846" s="245">
        <v>1372820</v>
      </c>
      <c r="AG11846" s="245">
        <v>1525230</v>
      </c>
    </row>
    <row r="11847" spans="1:33" x14ac:dyDescent="0.25">
      <c r="A11847" t="s">
        <v>5504</v>
      </c>
      <c r="B11847" t="s">
        <v>1509</v>
      </c>
      <c r="C11847">
        <v>909948</v>
      </c>
      <c r="D11847">
        <v>835273</v>
      </c>
      <c r="E11847">
        <v>817052</v>
      </c>
      <c r="F11847">
        <v>790037</v>
      </c>
      <c r="G11847">
        <v>745971</v>
      </c>
      <c r="H11847">
        <v>703905</v>
      </c>
      <c r="I11847">
        <v>659459</v>
      </c>
      <c r="J11847">
        <v>616398</v>
      </c>
      <c r="K11847">
        <v>570416</v>
      </c>
      <c r="L11847">
        <v>526937</v>
      </c>
      <c r="M11847">
        <v>487447</v>
      </c>
      <c r="N11847">
        <v>454376</v>
      </c>
      <c r="O11847">
        <v>418660</v>
      </c>
      <c r="P11847">
        <v>385683</v>
      </c>
      <c r="Q11847">
        <v>346125</v>
      </c>
      <c r="R11847">
        <v>348940</v>
      </c>
      <c r="S11847">
        <v>337858</v>
      </c>
      <c r="T11847">
        <v>326021</v>
      </c>
      <c r="U11847">
        <v>316531</v>
      </c>
      <c r="V11847">
        <v>307914</v>
      </c>
      <c r="W11847">
        <v>301005</v>
      </c>
      <c r="X11847">
        <v>295144</v>
      </c>
      <c r="Y11847">
        <v>289173</v>
      </c>
      <c r="Z11847">
        <v>284041</v>
      </c>
      <c r="AA11847">
        <v>279511</v>
      </c>
      <c r="AB11847" s="245">
        <v>1021350</v>
      </c>
      <c r="AC11847">
        <v>866671</v>
      </c>
      <c r="AD11847" s="245">
        <v>1010950</v>
      </c>
      <c r="AE11847" s="245">
        <v>1155220</v>
      </c>
      <c r="AF11847" s="245">
        <v>1299500</v>
      </c>
      <c r="AG11847" s="245">
        <v>1443770</v>
      </c>
    </row>
    <row r="11848" spans="1:33" x14ac:dyDescent="0.25">
      <c r="A11848" t="s">
        <v>5505</v>
      </c>
      <c r="B11848" t="s">
        <v>1509</v>
      </c>
      <c r="C11848" s="245">
        <v>196478000</v>
      </c>
      <c r="D11848" s="245">
        <v>180354000</v>
      </c>
      <c r="E11848" s="245">
        <v>176420000</v>
      </c>
      <c r="F11848" s="245">
        <v>170587000</v>
      </c>
      <c r="G11848" s="245">
        <v>161072000</v>
      </c>
      <c r="H11848" s="245">
        <v>151989000</v>
      </c>
      <c r="I11848" s="245">
        <v>142392000</v>
      </c>
      <c r="J11848" s="245">
        <v>133094000</v>
      </c>
      <c r="K11848" s="245">
        <v>123166000</v>
      </c>
      <c r="L11848" s="245">
        <v>113777000</v>
      </c>
      <c r="M11848" s="245">
        <v>105251000</v>
      </c>
      <c r="N11848" s="245">
        <v>98109900</v>
      </c>
      <c r="O11848" s="245">
        <v>90398200</v>
      </c>
      <c r="P11848" s="245">
        <v>83277700</v>
      </c>
      <c r="Q11848" s="245">
        <v>74736300</v>
      </c>
      <c r="R11848" s="245">
        <v>75344000</v>
      </c>
      <c r="S11848" s="245">
        <v>72951200</v>
      </c>
      <c r="T11848" s="245">
        <v>70395300</v>
      </c>
      <c r="U11848" s="245">
        <v>68346100</v>
      </c>
      <c r="V11848" s="245">
        <v>66485600</v>
      </c>
      <c r="W11848" s="245">
        <v>64993800</v>
      </c>
      <c r="X11848" s="245">
        <v>63728200</v>
      </c>
      <c r="Y11848" s="245">
        <v>62438900</v>
      </c>
      <c r="Z11848" s="245">
        <v>61330700</v>
      </c>
      <c r="AA11848" s="245">
        <v>60352800</v>
      </c>
      <c r="AB11848" s="245">
        <v>220533000</v>
      </c>
      <c r="AC11848" s="245">
        <v>187134000</v>
      </c>
      <c r="AD11848" s="245">
        <v>218286000</v>
      </c>
      <c r="AE11848" s="245">
        <v>249439000</v>
      </c>
      <c r="AF11848" s="245">
        <v>280591000</v>
      </c>
      <c r="AG11848" s="245">
        <v>311743000</v>
      </c>
    </row>
    <row r="11849" spans="1:33" x14ac:dyDescent="0.25">
      <c r="A11849" t="s">
        <v>5506</v>
      </c>
      <c r="B11849" t="s">
        <v>1509</v>
      </c>
      <c r="C11849">
        <v>39079.9</v>
      </c>
      <c r="D11849">
        <v>35872.800000000003</v>
      </c>
      <c r="E11849">
        <v>35090.199999999997</v>
      </c>
      <c r="F11849">
        <v>33930</v>
      </c>
      <c r="G11849">
        <v>32037.5</v>
      </c>
      <c r="H11849">
        <v>30230.9</v>
      </c>
      <c r="I11849">
        <v>28322</v>
      </c>
      <c r="J11849">
        <v>26472.7</v>
      </c>
      <c r="K11849">
        <v>24497.8</v>
      </c>
      <c r="L11849">
        <v>22630.5</v>
      </c>
      <c r="M11849">
        <v>20934.599999999999</v>
      </c>
      <c r="N11849">
        <v>19514.2</v>
      </c>
      <c r="O11849">
        <v>17980.400000000001</v>
      </c>
      <c r="P11849">
        <v>16564.099999999999</v>
      </c>
      <c r="Q11849">
        <v>14865.2</v>
      </c>
      <c r="R11849">
        <v>14986</v>
      </c>
      <c r="S11849">
        <v>14510.1</v>
      </c>
      <c r="T11849">
        <v>14001.7</v>
      </c>
      <c r="U11849">
        <v>13594.2</v>
      </c>
      <c r="V11849">
        <v>13224.1</v>
      </c>
      <c r="W11849">
        <v>12927.4</v>
      </c>
      <c r="X11849">
        <v>12675.6</v>
      </c>
      <c r="Y11849">
        <v>12419.2</v>
      </c>
      <c r="Z11849">
        <v>12198.8</v>
      </c>
      <c r="AA11849">
        <v>12004.3</v>
      </c>
      <c r="AB11849">
        <v>43864.4</v>
      </c>
      <c r="AC11849">
        <v>37221.199999999997</v>
      </c>
      <c r="AD11849">
        <v>43417.5</v>
      </c>
      <c r="AE11849">
        <v>49613.8</v>
      </c>
      <c r="AF11849">
        <v>55810</v>
      </c>
      <c r="AG11849">
        <v>62006.3</v>
      </c>
    </row>
    <row r="11850" spans="1:33" x14ac:dyDescent="0.25">
      <c r="A11850" t="s">
        <v>5507</v>
      </c>
      <c r="B11850" t="s">
        <v>1509</v>
      </c>
      <c r="C11850">
        <v>73562.100000000006</v>
      </c>
      <c r="D11850">
        <v>67525.2</v>
      </c>
      <c r="E11850">
        <v>66052.2</v>
      </c>
      <c r="F11850">
        <v>63868.2</v>
      </c>
      <c r="G11850">
        <v>60305.9</v>
      </c>
      <c r="H11850">
        <v>56905.2</v>
      </c>
      <c r="I11850">
        <v>53312.1</v>
      </c>
      <c r="J11850">
        <v>49830.9</v>
      </c>
      <c r="K11850">
        <v>46113.599999999999</v>
      </c>
      <c r="L11850">
        <v>42598.7</v>
      </c>
      <c r="M11850">
        <v>39406.300000000003</v>
      </c>
      <c r="N11850">
        <v>36732.699999999997</v>
      </c>
      <c r="O11850">
        <v>33845.4</v>
      </c>
      <c r="P11850">
        <v>31179.5</v>
      </c>
      <c r="Q11850">
        <v>27981.5</v>
      </c>
      <c r="R11850">
        <v>28209</v>
      </c>
      <c r="S11850">
        <v>27313.200000000001</v>
      </c>
      <c r="T11850">
        <v>26356.2</v>
      </c>
      <c r="U11850">
        <v>25589</v>
      </c>
      <c r="V11850">
        <v>24892.400000000001</v>
      </c>
      <c r="W11850">
        <v>24333.9</v>
      </c>
      <c r="X11850">
        <v>23860</v>
      </c>
      <c r="Y11850">
        <v>23377.3</v>
      </c>
      <c r="Z11850">
        <v>22962.400000000001</v>
      </c>
      <c r="AA11850">
        <v>22596.3</v>
      </c>
      <c r="AB11850">
        <v>82568.3</v>
      </c>
      <c r="AC11850">
        <v>70063.5</v>
      </c>
      <c r="AD11850">
        <v>81727.100000000006</v>
      </c>
      <c r="AE11850">
        <v>93390.7</v>
      </c>
      <c r="AF11850">
        <v>105054</v>
      </c>
      <c r="AG11850">
        <v>116718</v>
      </c>
    </row>
    <row r="11851" spans="1:33" x14ac:dyDescent="0.25">
      <c r="A11851" t="s">
        <v>5508</v>
      </c>
      <c r="B11851" t="s">
        <v>1509</v>
      </c>
      <c r="C11851" s="245">
        <v>4214500</v>
      </c>
      <c r="D11851" s="245">
        <v>3868630</v>
      </c>
      <c r="E11851" s="245">
        <v>3784240</v>
      </c>
      <c r="F11851" s="245">
        <v>3659120</v>
      </c>
      <c r="G11851" s="245">
        <v>3455020</v>
      </c>
      <c r="H11851" s="245">
        <v>3260190</v>
      </c>
      <c r="I11851" s="245">
        <v>3054340</v>
      </c>
      <c r="J11851" s="245">
        <v>2854900</v>
      </c>
      <c r="K11851" s="245">
        <v>2641930</v>
      </c>
      <c r="L11851" s="245">
        <v>2440550</v>
      </c>
      <c r="M11851" s="245">
        <v>2257650</v>
      </c>
      <c r="N11851" s="245">
        <v>2104480</v>
      </c>
      <c r="O11851" s="245">
        <v>1939060</v>
      </c>
      <c r="P11851" s="245">
        <v>1786320</v>
      </c>
      <c r="Q11851" s="245">
        <v>1603110</v>
      </c>
      <c r="R11851" s="245">
        <v>1616140</v>
      </c>
      <c r="S11851" s="245">
        <v>1564820</v>
      </c>
      <c r="T11851" s="245">
        <v>1509990</v>
      </c>
      <c r="U11851" s="245">
        <v>1466040</v>
      </c>
      <c r="V11851" s="245">
        <v>1426130</v>
      </c>
      <c r="W11851" s="245">
        <v>1394130</v>
      </c>
      <c r="X11851" s="245">
        <v>1366980</v>
      </c>
      <c r="Y11851" s="245">
        <v>1339330</v>
      </c>
      <c r="Z11851" s="245">
        <v>1315560</v>
      </c>
      <c r="AA11851" s="245">
        <v>1294580</v>
      </c>
      <c r="AB11851" s="245">
        <v>4730470</v>
      </c>
      <c r="AC11851" s="245">
        <v>4014050</v>
      </c>
      <c r="AD11851" s="245">
        <v>4682280</v>
      </c>
      <c r="AE11851" s="245">
        <v>5350510</v>
      </c>
      <c r="AF11851" s="245">
        <v>6018730</v>
      </c>
      <c r="AG11851" s="245">
        <v>6686960</v>
      </c>
    </row>
    <row r="11852" spans="1:33" x14ac:dyDescent="0.25">
      <c r="A11852" t="s">
        <v>5509</v>
      </c>
      <c r="B11852" t="s">
        <v>1509</v>
      </c>
      <c r="C11852">
        <v>613018</v>
      </c>
      <c r="D11852">
        <v>562710</v>
      </c>
      <c r="E11852">
        <v>550435</v>
      </c>
      <c r="F11852">
        <v>532235</v>
      </c>
      <c r="G11852">
        <v>502549</v>
      </c>
      <c r="H11852">
        <v>474210</v>
      </c>
      <c r="I11852">
        <v>444267</v>
      </c>
      <c r="J11852">
        <v>415258</v>
      </c>
      <c r="K11852">
        <v>384280</v>
      </c>
      <c r="L11852">
        <v>354989</v>
      </c>
      <c r="M11852">
        <v>328386</v>
      </c>
      <c r="N11852">
        <v>306106</v>
      </c>
      <c r="O11852">
        <v>282045</v>
      </c>
      <c r="P11852">
        <v>259829</v>
      </c>
      <c r="Q11852">
        <v>233179</v>
      </c>
      <c r="R11852">
        <v>235075</v>
      </c>
      <c r="S11852">
        <v>227610</v>
      </c>
      <c r="T11852">
        <v>219635</v>
      </c>
      <c r="U11852">
        <v>213242</v>
      </c>
      <c r="V11852">
        <v>207437</v>
      </c>
      <c r="W11852">
        <v>202782</v>
      </c>
      <c r="X11852">
        <v>198834</v>
      </c>
      <c r="Y11852">
        <v>194811</v>
      </c>
      <c r="Z11852">
        <v>191354</v>
      </c>
      <c r="AA11852">
        <v>188302</v>
      </c>
      <c r="AB11852">
        <v>688069</v>
      </c>
      <c r="AC11852">
        <v>583862</v>
      </c>
      <c r="AD11852">
        <v>681059</v>
      </c>
      <c r="AE11852">
        <v>778256</v>
      </c>
      <c r="AF11852">
        <v>875451</v>
      </c>
      <c r="AG11852">
        <v>972648</v>
      </c>
    </row>
    <row r="11853" spans="1:33" x14ac:dyDescent="0.25">
      <c r="A11853" t="s">
        <v>5510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11</v>
      </c>
      <c r="B11854" t="s">
        <v>1509</v>
      </c>
      <c r="C11854">
        <v>0</v>
      </c>
      <c r="D11854" s="245">
        <v>266237000</v>
      </c>
      <c r="E11854" s="245">
        <v>279622000</v>
      </c>
      <c r="F11854" s="245">
        <v>279039000</v>
      </c>
      <c r="G11854" s="245">
        <v>259019000</v>
      </c>
      <c r="H11854" s="245">
        <v>237282000</v>
      </c>
      <c r="I11854" s="245">
        <v>218579000</v>
      </c>
      <c r="J11854" s="245">
        <v>216402000</v>
      </c>
      <c r="K11854" s="245">
        <v>213201000</v>
      </c>
      <c r="L11854" s="245">
        <v>211668000</v>
      </c>
      <c r="M11854" s="245">
        <v>205309000</v>
      </c>
      <c r="N11854" s="245">
        <v>199026000</v>
      </c>
      <c r="O11854" s="245">
        <v>200795000</v>
      </c>
      <c r="P11854" s="245">
        <v>201243000</v>
      </c>
      <c r="Q11854" s="245">
        <v>202350000</v>
      </c>
      <c r="R11854" s="245">
        <v>203144000</v>
      </c>
      <c r="S11854" s="245">
        <v>206301000</v>
      </c>
      <c r="T11854" s="245">
        <v>203812000</v>
      </c>
      <c r="U11854" s="245">
        <v>198860000</v>
      </c>
      <c r="V11854" s="245">
        <v>195226000</v>
      </c>
      <c r="W11854" s="245">
        <v>191853000</v>
      </c>
      <c r="X11854" s="245">
        <v>188941000</v>
      </c>
      <c r="Y11854" s="245">
        <v>186967000</v>
      </c>
      <c r="Z11854" s="245">
        <v>185447000</v>
      </c>
      <c r="AA11854" s="245">
        <v>182590000</v>
      </c>
      <c r="AB11854" s="245">
        <v>142261000</v>
      </c>
      <c r="AC11854" s="245">
        <v>148496000</v>
      </c>
      <c r="AD11854" s="245">
        <v>140939000</v>
      </c>
      <c r="AE11854" s="245">
        <v>132880000</v>
      </c>
      <c r="AF11854" s="245">
        <v>125182000</v>
      </c>
      <c r="AG11854" s="245">
        <v>117842000</v>
      </c>
    </row>
    <row r="11855" spans="1:33" x14ac:dyDescent="0.25">
      <c r="A11855" t="s">
        <v>5512</v>
      </c>
      <c r="B11855" t="s">
        <v>1509</v>
      </c>
      <c r="C11855">
        <v>0</v>
      </c>
      <c r="D11855">
        <v>1248.6400000000001</v>
      </c>
      <c r="E11855">
        <v>1311.42</v>
      </c>
      <c r="F11855">
        <v>1308.69</v>
      </c>
      <c r="G11855">
        <v>1214.79</v>
      </c>
      <c r="H11855">
        <v>1112.8499999999999</v>
      </c>
      <c r="I11855">
        <v>1025.1300000000001</v>
      </c>
      <c r="J11855">
        <v>1014.92</v>
      </c>
      <c r="K11855">
        <v>999.90599999999995</v>
      </c>
      <c r="L11855">
        <v>992.71600000000001</v>
      </c>
      <c r="M11855">
        <v>962.89499999999998</v>
      </c>
      <c r="N11855">
        <v>933.428</v>
      </c>
      <c r="O11855">
        <v>941.72400000000005</v>
      </c>
      <c r="P11855">
        <v>943.82299999999998</v>
      </c>
      <c r="Q11855">
        <v>949.01599999999996</v>
      </c>
      <c r="R11855">
        <v>952.74199999999996</v>
      </c>
      <c r="S11855">
        <v>967.54600000000005</v>
      </c>
      <c r="T11855">
        <v>955.875</v>
      </c>
      <c r="U11855">
        <v>932.65</v>
      </c>
      <c r="V11855">
        <v>915.60599999999999</v>
      </c>
      <c r="W11855">
        <v>899.78800000000001</v>
      </c>
      <c r="X11855">
        <v>886.12800000000004</v>
      </c>
      <c r="Y11855">
        <v>876.87199999999996</v>
      </c>
      <c r="Z11855">
        <v>869.74099999999999</v>
      </c>
      <c r="AA11855">
        <v>856.34299999999996</v>
      </c>
      <c r="AB11855">
        <v>667.202</v>
      </c>
      <c r="AC11855">
        <v>696.44399999999996</v>
      </c>
      <c r="AD11855">
        <v>660.99900000000002</v>
      </c>
      <c r="AE11855">
        <v>623.20399999999995</v>
      </c>
      <c r="AF11855">
        <v>587.10299999999995</v>
      </c>
      <c r="AG11855">
        <v>552.67600000000004</v>
      </c>
    </row>
    <row r="11856" spans="1:33" x14ac:dyDescent="0.25">
      <c r="A11856" t="s">
        <v>5513</v>
      </c>
      <c r="B11856" t="s">
        <v>1509</v>
      </c>
      <c r="C11856">
        <v>0</v>
      </c>
      <c r="D11856">
        <v>63458.6</v>
      </c>
      <c r="E11856">
        <v>66649.100000000006</v>
      </c>
      <c r="F11856">
        <v>66510.100000000006</v>
      </c>
      <c r="G11856">
        <v>61738.2</v>
      </c>
      <c r="H11856">
        <v>56557.2</v>
      </c>
      <c r="I11856">
        <v>52099.3</v>
      </c>
      <c r="J11856">
        <v>51580.3</v>
      </c>
      <c r="K11856">
        <v>50817.3</v>
      </c>
      <c r="L11856">
        <v>50451.9</v>
      </c>
      <c r="M11856">
        <v>48936.3</v>
      </c>
      <c r="N11856">
        <v>47438.7</v>
      </c>
      <c r="O11856">
        <v>47860.4</v>
      </c>
      <c r="P11856">
        <v>47967.1</v>
      </c>
      <c r="Q11856">
        <v>48231</v>
      </c>
      <c r="R11856">
        <v>48420.3</v>
      </c>
      <c r="S11856">
        <v>49172.7</v>
      </c>
      <c r="T11856">
        <v>48579.5</v>
      </c>
      <c r="U11856">
        <v>47399.199999999997</v>
      </c>
      <c r="V11856">
        <v>46533</v>
      </c>
      <c r="W11856">
        <v>45729.1</v>
      </c>
      <c r="X11856">
        <v>45034.9</v>
      </c>
      <c r="Y11856">
        <v>44564.4</v>
      </c>
      <c r="Z11856">
        <v>44202</v>
      </c>
      <c r="AA11856">
        <v>43521.1</v>
      </c>
      <c r="AB11856">
        <v>33908.6</v>
      </c>
      <c r="AC11856">
        <v>35394.699999999997</v>
      </c>
      <c r="AD11856">
        <v>33593.300000000003</v>
      </c>
      <c r="AE11856">
        <v>31672.5</v>
      </c>
      <c r="AF11856">
        <v>29837.8</v>
      </c>
      <c r="AG11856">
        <v>28088.2</v>
      </c>
    </row>
    <row r="11857" spans="1:33" x14ac:dyDescent="0.25">
      <c r="A11857" t="s">
        <v>5514</v>
      </c>
      <c r="B11857" t="s">
        <v>1509</v>
      </c>
      <c r="C11857">
        <v>0</v>
      </c>
      <c r="D11857">
        <v>322212</v>
      </c>
      <c r="E11857">
        <v>338411</v>
      </c>
      <c r="F11857">
        <v>337706</v>
      </c>
      <c r="G11857">
        <v>313476</v>
      </c>
      <c r="H11857">
        <v>287170</v>
      </c>
      <c r="I11857">
        <v>264535</v>
      </c>
      <c r="J11857">
        <v>261899</v>
      </c>
      <c r="K11857">
        <v>258025</v>
      </c>
      <c r="L11857">
        <v>256170</v>
      </c>
      <c r="M11857">
        <v>248475</v>
      </c>
      <c r="N11857">
        <v>240871</v>
      </c>
      <c r="O11857">
        <v>243012</v>
      </c>
      <c r="P11857">
        <v>243553</v>
      </c>
      <c r="Q11857">
        <v>244893</v>
      </c>
      <c r="R11857">
        <v>245855</v>
      </c>
      <c r="S11857">
        <v>249675</v>
      </c>
      <c r="T11857">
        <v>246663</v>
      </c>
      <c r="U11857">
        <v>240670</v>
      </c>
      <c r="V11857">
        <v>236272</v>
      </c>
      <c r="W11857">
        <v>232190</v>
      </c>
      <c r="X11857">
        <v>228665</v>
      </c>
      <c r="Y11857">
        <v>226276</v>
      </c>
      <c r="Z11857">
        <v>224436</v>
      </c>
      <c r="AA11857">
        <v>220979</v>
      </c>
      <c r="AB11857">
        <v>172171</v>
      </c>
      <c r="AC11857">
        <v>179717</v>
      </c>
      <c r="AD11857">
        <v>170570</v>
      </c>
      <c r="AE11857">
        <v>160818</v>
      </c>
      <c r="AF11857">
        <v>151502</v>
      </c>
      <c r="AG11857">
        <v>142618</v>
      </c>
    </row>
    <row r="11858" spans="1:33" x14ac:dyDescent="0.25">
      <c r="A11858" t="s">
        <v>5515</v>
      </c>
      <c r="B11858" t="s">
        <v>1509</v>
      </c>
      <c r="C11858">
        <v>0</v>
      </c>
      <c r="D11858">
        <v>7055.96</v>
      </c>
      <c r="E11858">
        <v>7410.71</v>
      </c>
      <c r="F11858">
        <v>7395.25</v>
      </c>
      <c r="G11858">
        <v>6864.66</v>
      </c>
      <c r="H11858">
        <v>6288.59</v>
      </c>
      <c r="I11858">
        <v>5792.91</v>
      </c>
      <c r="J11858">
        <v>5735.2</v>
      </c>
      <c r="K11858">
        <v>5650.37</v>
      </c>
      <c r="L11858">
        <v>5609.74</v>
      </c>
      <c r="M11858">
        <v>5441.23</v>
      </c>
      <c r="N11858">
        <v>5274.71</v>
      </c>
      <c r="O11858">
        <v>5321.59</v>
      </c>
      <c r="P11858">
        <v>5333.45</v>
      </c>
      <c r="Q11858">
        <v>5362.8</v>
      </c>
      <c r="R11858">
        <v>5383.85</v>
      </c>
      <c r="S11858">
        <v>5467.5</v>
      </c>
      <c r="T11858">
        <v>5401.55</v>
      </c>
      <c r="U11858">
        <v>5270.31</v>
      </c>
      <c r="V11858">
        <v>5174</v>
      </c>
      <c r="W11858">
        <v>5084.6099999999997</v>
      </c>
      <c r="X11858">
        <v>5007.42</v>
      </c>
      <c r="Y11858">
        <v>4955.12</v>
      </c>
      <c r="Z11858">
        <v>4914.82</v>
      </c>
      <c r="AA11858">
        <v>4839.1099999999997</v>
      </c>
      <c r="AB11858">
        <v>3770.29</v>
      </c>
      <c r="AC11858">
        <v>3935.54</v>
      </c>
      <c r="AD11858">
        <v>3735.24</v>
      </c>
      <c r="AE11858">
        <v>3521.67</v>
      </c>
      <c r="AF11858">
        <v>3317.66</v>
      </c>
      <c r="AG11858">
        <v>3123.12</v>
      </c>
    </row>
    <row r="11859" spans="1:33" x14ac:dyDescent="0.25">
      <c r="A11859" t="s">
        <v>5516</v>
      </c>
      <c r="B11859" t="s">
        <v>1509</v>
      </c>
      <c r="C11859">
        <v>0</v>
      </c>
      <c r="D11859">
        <v>6679.12</v>
      </c>
      <c r="E11859">
        <v>7014.92</v>
      </c>
      <c r="F11859">
        <v>7000.29</v>
      </c>
      <c r="G11859">
        <v>6498.04</v>
      </c>
      <c r="H11859">
        <v>5952.73</v>
      </c>
      <c r="I11859">
        <v>5483.53</v>
      </c>
      <c r="J11859">
        <v>5428.9</v>
      </c>
      <c r="K11859">
        <v>5348.6</v>
      </c>
      <c r="L11859">
        <v>5310.13</v>
      </c>
      <c r="M11859">
        <v>5150.62</v>
      </c>
      <c r="N11859">
        <v>4993</v>
      </c>
      <c r="O11859">
        <v>5037.38</v>
      </c>
      <c r="P11859">
        <v>5048.6000000000004</v>
      </c>
      <c r="Q11859">
        <v>5076.38</v>
      </c>
      <c r="R11859">
        <v>5096.3100000000004</v>
      </c>
      <c r="S11859">
        <v>5175.5</v>
      </c>
      <c r="T11859">
        <v>5113.07</v>
      </c>
      <c r="U11859">
        <v>4988.84</v>
      </c>
      <c r="V11859">
        <v>4897.67</v>
      </c>
      <c r="W11859">
        <v>4813.05</v>
      </c>
      <c r="X11859">
        <v>4739.99</v>
      </c>
      <c r="Y11859">
        <v>4690.47</v>
      </c>
      <c r="Z11859">
        <v>4652.33</v>
      </c>
      <c r="AA11859">
        <v>4580.66</v>
      </c>
      <c r="AB11859">
        <v>3568.93</v>
      </c>
      <c r="AC11859">
        <v>3725.35</v>
      </c>
      <c r="AD11859">
        <v>3535.75</v>
      </c>
      <c r="AE11859">
        <v>3333.58</v>
      </c>
      <c r="AF11859">
        <v>3140.47</v>
      </c>
      <c r="AG11859">
        <v>2956.32</v>
      </c>
    </row>
    <row r="11860" spans="1:33" x14ac:dyDescent="0.25">
      <c r="A11860" t="s">
        <v>5517</v>
      </c>
      <c r="B11860" t="s">
        <v>1509</v>
      </c>
      <c r="C11860">
        <v>0</v>
      </c>
      <c r="D11860" s="245">
        <v>1442170</v>
      </c>
      <c r="E11860" s="245">
        <v>1514680</v>
      </c>
      <c r="F11860" s="245">
        <v>1511520</v>
      </c>
      <c r="G11860" s="245">
        <v>1403070</v>
      </c>
      <c r="H11860" s="245">
        <v>1285330</v>
      </c>
      <c r="I11860" s="245">
        <v>1184020</v>
      </c>
      <c r="J11860" s="245">
        <v>1172220</v>
      </c>
      <c r="K11860" s="245">
        <v>1154880</v>
      </c>
      <c r="L11860" s="245">
        <v>1146580</v>
      </c>
      <c r="M11860" s="245">
        <v>1112140</v>
      </c>
      <c r="N11860" s="245">
        <v>1078100</v>
      </c>
      <c r="O11860" s="245">
        <v>1087680</v>
      </c>
      <c r="P11860" s="245">
        <v>1090110</v>
      </c>
      <c r="Q11860" s="245">
        <v>1096100</v>
      </c>
      <c r="R11860" s="245">
        <v>1100410</v>
      </c>
      <c r="S11860" s="245">
        <v>1117510</v>
      </c>
      <c r="T11860" s="245">
        <v>1104030</v>
      </c>
      <c r="U11860" s="245">
        <v>1077200</v>
      </c>
      <c r="V11860" s="245">
        <v>1057520</v>
      </c>
      <c r="W11860" s="245">
        <v>1039250</v>
      </c>
      <c r="X11860" s="245">
        <v>1023470</v>
      </c>
      <c r="Y11860" s="245">
        <v>1012780</v>
      </c>
      <c r="Z11860" s="245">
        <v>1004540</v>
      </c>
      <c r="AA11860">
        <v>989069</v>
      </c>
      <c r="AB11860">
        <v>770612</v>
      </c>
      <c r="AC11860">
        <v>804387</v>
      </c>
      <c r="AD11860">
        <v>763448</v>
      </c>
      <c r="AE11860">
        <v>719795</v>
      </c>
      <c r="AF11860">
        <v>678098</v>
      </c>
      <c r="AG11860">
        <v>638336</v>
      </c>
    </row>
    <row r="11861" spans="1:33" x14ac:dyDescent="0.25">
      <c r="A11861" t="s">
        <v>5518</v>
      </c>
      <c r="B11861" t="s">
        <v>1509</v>
      </c>
      <c r="C11861">
        <v>0</v>
      </c>
      <c r="D11861">
        <v>286.85000000000002</v>
      </c>
      <c r="E11861">
        <v>301.27199999999999</v>
      </c>
      <c r="F11861">
        <v>300.64400000000001</v>
      </c>
      <c r="G11861">
        <v>279.07400000000001</v>
      </c>
      <c r="H11861">
        <v>255.654</v>
      </c>
      <c r="I11861">
        <v>235.50299999999999</v>
      </c>
      <c r="J11861">
        <v>233.15700000000001</v>
      </c>
      <c r="K11861">
        <v>229.708</v>
      </c>
      <c r="L11861">
        <v>228.05600000000001</v>
      </c>
      <c r="M11861">
        <v>221.20599999999999</v>
      </c>
      <c r="N11861">
        <v>214.43600000000001</v>
      </c>
      <c r="O11861">
        <v>216.34200000000001</v>
      </c>
      <c r="P11861">
        <v>216.82400000000001</v>
      </c>
      <c r="Q11861">
        <v>218.017</v>
      </c>
      <c r="R11861">
        <v>218.87299999999999</v>
      </c>
      <c r="S11861">
        <v>222.274</v>
      </c>
      <c r="T11861">
        <v>219.59299999999999</v>
      </c>
      <c r="U11861">
        <v>214.25700000000001</v>
      </c>
      <c r="V11861">
        <v>210.34200000000001</v>
      </c>
      <c r="W11861">
        <v>206.708</v>
      </c>
      <c r="X11861">
        <v>203.57</v>
      </c>
      <c r="Y11861">
        <v>201.44399999999999</v>
      </c>
      <c r="Z11861">
        <v>199.80500000000001</v>
      </c>
      <c r="AA11861">
        <v>196.727</v>
      </c>
      <c r="AB11861">
        <v>153.27600000000001</v>
      </c>
      <c r="AC11861">
        <v>159.994</v>
      </c>
      <c r="AD11861">
        <v>151.851</v>
      </c>
      <c r="AE11861">
        <v>143.16900000000001</v>
      </c>
      <c r="AF11861">
        <v>134.875</v>
      </c>
      <c r="AG11861">
        <v>126.96599999999999</v>
      </c>
    </row>
    <row r="11862" spans="1:33" x14ac:dyDescent="0.25">
      <c r="A11862" t="s">
        <v>5519</v>
      </c>
      <c r="B11862" t="s">
        <v>1509</v>
      </c>
      <c r="C11862">
        <v>0</v>
      </c>
      <c r="D11862">
        <v>539.95399999999995</v>
      </c>
      <c r="E11862">
        <v>567.101</v>
      </c>
      <c r="F11862">
        <v>565.91800000000001</v>
      </c>
      <c r="G11862">
        <v>525.31500000000005</v>
      </c>
      <c r="H11862">
        <v>481.23099999999999</v>
      </c>
      <c r="I11862">
        <v>443.3</v>
      </c>
      <c r="J11862">
        <v>438.88400000000001</v>
      </c>
      <c r="K11862">
        <v>432.392</v>
      </c>
      <c r="L11862">
        <v>429.28199999999998</v>
      </c>
      <c r="M11862">
        <v>416.387</v>
      </c>
      <c r="N11862">
        <v>403.64400000000001</v>
      </c>
      <c r="O11862">
        <v>407.23200000000003</v>
      </c>
      <c r="P11862">
        <v>408.14</v>
      </c>
      <c r="Q11862">
        <v>410.38499999999999</v>
      </c>
      <c r="R11862">
        <v>411.99599999999998</v>
      </c>
      <c r="S11862">
        <v>418.39800000000002</v>
      </c>
      <c r="T11862">
        <v>413.351</v>
      </c>
      <c r="U11862">
        <v>403.30799999999999</v>
      </c>
      <c r="V11862">
        <v>395.93799999999999</v>
      </c>
      <c r="W11862">
        <v>389.09699999999998</v>
      </c>
      <c r="X11862">
        <v>383.19099999999997</v>
      </c>
      <c r="Y11862">
        <v>379.18799999999999</v>
      </c>
      <c r="Z11862">
        <v>376.10399999999998</v>
      </c>
      <c r="AA11862">
        <v>370.31099999999998</v>
      </c>
      <c r="AB11862">
        <v>288.52</v>
      </c>
      <c r="AC11862">
        <v>301.16500000000002</v>
      </c>
      <c r="AD11862">
        <v>285.83699999999999</v>
      </c>
      <c r="AE11862">
        <v>269.49400000000003</v>
      </c>
      <c r="AF11862">
        <v>253.88200000000001</v>
      </c>
      <c r="AG11862">
        <v>238.995</v>
      </c>
    </row>
    <row r="11863" spans="1:33" x14ac:dyDescent="0.25">
      <c r="A11863" t="s">
        <v>5520</v>
      </c>
      <c r="B11863" t="s">
        <v>1509</v>
      </c>
      <c r="C11863">
        <v>0</v>
      </c>
      <c r="D11863">
        <v>30934.9</v>
      </c>
      <c r="E11863">
        <v>32490.1</v>
      </c>
      <c r="F11863">
        <v>32422.400000000001</v>
      </c>
      <c r="G11863">
        <v>30096.2</v>
      </c>
      <c r="H11863">
        <v>27570.6</v>
      </c>
      <c r="I11863">
        <v>25397.4</v>
      </c>
      <c r="J11863">
        <v>25144.400000000001</v>
      </c>
      <c r="K11863">
        <v>24772.400000000001</v>
      </c>
      <c r="L11863">
        <v>24594.3</v>
      </c>
      <c r="M11863">
        <v>23855.5</v>
      </c>
      <c r="N11863">
        <v>23125.5</v>
      </c>
      <c r="O11863">
        <v>23331</v>
      </c>
      <c r="P11863">
        <v>23383</v>
      </c>
      <c r="Q11863">
        <v>23511.7</v>
      </c>
      <c r="R11863">
        <v>23604</v>
      </c>
      <c r="S11863">
        <v>23970.7</v>
      </c>
      <c r="T11863">
        <v>23681.599999999999</v>
      </c>
      <c r="U11863">
        <v>23106.2</v>
      </c>
      <c r="V11863">
        <v>22683.9</v>
      </c>
      <c r="W11863">
        <v>22292</v>
      </c>
      <c r="X11863">
        <v>21953.599999999999</v>
      </c>
      <c r="Y11863">
        <v>21724.3</v>
      </c>
      <c r="Z11863">
        <v>21547.599999999999</v>
      </c>
      <c r="AA11863">
        <v>21215.7</v>
      </c>
      <c r="AB11863">
        <v>16529.8</v>
      </c>
      <c r="AC11863">
        <v>17254.2</v>
      </c>
      <c r="AD11863">
        <v>16376.1</v>
      </c>
      <c r="AE11863">
        <v>15439.7</v>
      </c>
      <c r="AF11863">
        <v>14545.3</v>
      </c>
      <c r="AG11863">
        <v>13692.4</v>
      </c>
    </row>
    <row r="11864" spans="1:33" x14ac:dyDescent="0.25">
      <c r="A11864" t="s">
        <v>5521</v>
      </c>
      <c r="B11864" t="s">
        <v>1509</v>
      </c>
      <c r="C11864">
        <v>0</v>
      </c>
      <c r="D11864">
        <v>4499.62</v>
      </c>
      <c r="E11864">
        <v>4725.84</v>
      </c>
      <c r="F11864">
        <v>4715.9799999999996</v>
      </c>
      <c r="G11864">
        <v>4377.63</v>
      </c>
      <c r="H11864">
        <v>4010.26</v>
      </c>
      <c r="I11864">
        <v>3694.17</v>
      </c>
      <c r="J11864">
        <v>3657.36</v>
      </c>
      <c r="K11864">
        <v>3603.27</v>
      </c>
      <c r="L11864">
        <v>3577.35</v>
      </c>
      <c r="M11864">
        <v>3469.89</v>
      </c>
      <c r="N11864">
        <v>3363.7</v>
      </c>
      <c r="O11864">
        <v>3393.6</v>
      </c>
      <c r="P11864">
        <v>3401.17</v>
      </c>
      <c r="Q11864">
        <v>3419.88</v>
      </c>
      <c r="R11864">
        <v>3433.3</v>
      </c>
      <c r="S11864">
        <v>3486.65</v>
      </c>
      <c r="T11864">
        <v>3444.59</v>
      </c>
      <c r="U11864">
        <v>3360.9</v>
      </c>
      <c r="V11864">
        <v>3299.48</v>
      </c>
      <c r="W11864">
        <v>3242.48</v>
      </c>
      <c r="X11864">
        <v>3193.25</v>
      </c>
      <c r="Y11864">
        <v>3159.9</v>
      </c>
      <c r="Z11864">
        <v>3134.2</v>
      </c>
      <c r="AA11864">
        <v>3085.92</v>
      </c>
      <c r="AB11864">
        <v>2404.33</v>
      </c>
      <c r="AC11864">
        <v>2509.71</v>
      </c>
      <c r="AD11864">
        <v>2381.98</v>
      </c>
      <c r="AE11864">
        <v>2245.7800000000002</v>
      </c>
      <c r="AF11864">
        <v>2115.69</v>
      </c>
      <c r="AG11864">
        <v>1991.63</v>
      </c>
    </row>
    <row r="11865" spans="1:33" x14ac:dyDescent="0.25">
      <c r="A11865" t="s">
        <v>5522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23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24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25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26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27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28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29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30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31</v>
      </c>
      <c r="B11874" t="s">
        <v>1509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532</v>
      </c>
      <c r="B11875" t="s">
        <v>1509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533</v>
      </c>
      <c r="B11876" t="s">
        <v>150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534</v>
      </c>
      <c r="B11877" t="s">
        <v>150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535</v>
      </c>
      <c r="B11878" t="s">
        <v>150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536</v>
      </c>
      <c r="B11879" t="s">
        <v>150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537</v>
      </c>
      <c r="B11880" t="s">
        <v>150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538</v>
      </c>
      <c r="B11881" t="s">
        <v>1509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539</v>
      </c>
      <c r="B11882" t="s">
        <v>1509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540</v>
      </c>
      <c r="B11883" t="s">
        <v>1509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541</v>
      </c>
      <c r="B11884" t="s">
        <v>1509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542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43</v>
      </c>
      <c r="B11886" t="s">
        <v>150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544</v>
      </c>
      <c r="B11887" t="s">
        <v>150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545</v>
      </c>
      <c r="B11888" t="s">
        <v>150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546</v>
      </c>
      <c r="B11889" t="s">
        <v>150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547</v>
      </c>
      <c r="B11890" t="s">
        <v>1509</v>
      </c>
      <c r="C11890" s="245">
        <v>655482000000</v>
      </c>
      <c r="D11890" s="245">
        <v>633207000000</v>
      </c>
      <c r="E11890" s="245">
        <v>610928000000</v>
      </c>
      <c r="F11890" s="245">
        <v>588648000000</v>
      </c>
      <c r="G11890" s="245">
        <v>566373000000</v>
      </c>
      <c r="H11890" s="245">
        <v>544093000000</v>
      </c>
      <c r="I11890" s="245">
        <v>521816000000</v>
      </c>
      <c r="J11890" s="245">
        <v>499538000000</v>
      </c>
      <c r="K11890" s="245">
        <v>477260000000</v>
      </c>
      <c r="L11890" s="245">
        <v>454982000000</v>
      </c>
      <c r="M11890" s="245">
        <v>432704000000</v>
      </c>
      <c r="N11890" s="245">
        <v>410427000000</v>
      </c>
      <c r="O11890" s="245">
        <v>388149000000</v>
      </c>
      <c r="P11890" s="245">
        <v>365871000000</v>
      </c>
      <c r="Q11890" s="245">
        <v>343593000000</v>
      </c>
      <c r="R11890" s="245">
        <v>321315000000</v>
      </c>
      <c r="S11890" s="245">
        <v>299037000000</v>
      </c>
      <c r="T11890" s="245">
        <v>276759000000</v>
      </c>
      <c r="U11890" s="245">
        <v>254482000000</v>
      </c>
      <c r="V11890" s="245">
        <v>232204000000</v>
      </c>
      <c r="W11890" s="245">
        <v>209926000000</v>
      </c>
      <c r="X11890" s="245">
        <v>187648000000</v>
      </c>
      <c r="Y11890" s="245">
        <v>165370000000</v>
      </c>
      <c r="Z11890" s="245">
        <v>143092000000</v>
      </c>
      <c r="AA11890" s="245">
        <v>120947000000</v>
      </c>
      <c r="AB11890" s="245">
        <v>100122000000</v>
      </c>
      <c r="AC11890" s="245">
        <v>77592800000</v>
      </c>
      <c r="AD11890" s="245">
        <v>55645100000</v>
      </c>
      <c r="AE11890" s="245">
        <v>33697600000</v>
      </c>
      <c r="AF11890" s="245">
        <v>11749900000</v>
      </c>
      <c r="AG11890">
        <v>0</v>
      </c>
    </row>
    <row r="11891" spans="1:33" x14ac:dyDescent="0.25">
      <c r="A11891" t="s">
        <v>5548</v>
      </c>
      <c r="B11891" t="s">
        <v>1509</v>
      </c>
      <c r="C11891" s="245">
        <v>28326800</v>
      </c>
      <c r="D11891" s="245">
        <v>27364200</v>
      </c>
      <c r="E11891" s="245">
        <v>26401400</v>
      </c>
      <c r="F11891" s="245">
        <v>25438500</v>
      </c>
      <c r="G11891" s="245">
        <v>24475900</v>
      </c>
      <c r="H11891" s="245">
        <v>23513100</v>
      </c>
      <c r="I11891" s="245">
        <v>22550400</v>
      </c>
      <c r="J11891" s="245">
        <v>21587700</v>
      </c>
      <c r="K11891" s="245">
        <v>20624900</v>
      </c>
      <c r="L11891" s="245">
        <v>19662200</v>
      </c>
      <c r="M11891" s="245">
        <v>18699400</v>
      </c>
      <c r="N11891" s="245">
        <v>17736700</v>
      </c>
      <c r="O11891" s="245">
        <v>16773900</v>
      </c>
      <c r="P11891" s="245">
        <v>15811200</v>
      </c>
      <c r="Q11891" s="245">
        <v>14848500</v>
      </c>
      <c r="R11891" s="245">
        <v>13885700</v>
      </c>
      <c r="S11891" s="245">
        <v>12923000</v>
      </c>
      <c r="T11891" s="245">
        <v>11960200</v>
      </c>
      <c r="U11891" s="245">
        <v>10997500</v>
      </c>
      <c r="V11891" s="245">
        <v>10034700</v>
      </c>
      <c r="W11891" s="245">
        <v>9072000</v>
      </c>
      <c r="X11891" s="245">
        <v>8109240</v>
      </c>
      <c r="Y11891" s="245">
        <v>7146500</v>
      </c>
      <c r="Z11891" s="245">
        <v>6183760</v>
      </c>
      <c r="AA11891" s="245">
        <v>5226730</v>
      </c>
      <c r="AB11891" s="245">
        <v>4326780</v>
      </c>
      <c r="AC11891" s="245">
        <v>3353190</v>
      </c>
      <c r="AD11891" s="245">
        <v>2404710</v>
      </c>
      <c r="AE11891" s="245">
        <v>1456250</v>
      </c>
      <c r="AF11891">
        <v>507776</v>
      </c>
      <c r="AG11891">
        <v>0</v>
      </c>
    </row>
    <row r="11892" spans="1:33" x14ac:dyDescent="0.25">
      <c r="A11892" t="s">
        <v>5549</v>
      </c>
      <c r="B11892" t="s">
        <v>1509</v>
      </c>
      <c r="C11892" s="245">
        <v>247665000</v>
      </c>
      <c r="D11892" s="245">
        <v>239249000</v>
      </c>
      <c r="E11892" s="245">
        <v>230831000</v>
      </c>
      <c r="F11892" s="245">
        <v>222413000</v>
      </c>
      <c r="G11892" s="245">
        <v>213996000</v>
      </c>
      <c r="H11892" s="245">
        <v>205578000</v>
      </c>
      <c r="I11892" s="245">
        <v>197161000</v>
      </c>
      <c r="J11892" s="245">
        <v>188744000</v>
      </c>
      <c r="K11892" s="245">
        <v>180326000</v>
      </c>
      <c r="L11892" s="245">
        <v>171909000</v>
      </c>
      <c r="M11892" s="245">
        <v>163491000</v>
      </c>
      <c r="N11892" s="245">
        <v>155074000</v>
      </c>
      <c r="O11892" s="245">
        <v>146657000</v>
      </c>
      <c r="P11892" s="245">
        <v>138239000</v>
      </c>
      <c r="Q11892" s="245">
        <v>129822000</v>
      </c>
      <c r="R11892" s="245">
        <v>121404000</v>
      </c>
      <c r="S11892" s="245">
        <v>112987000</v>
      </c>
      <c r="T11892" s="245">
        <v>104570000</v>
      </c>
      <c r="U11892" s="245">
        <v>96152400</v>
      </c>
      <c r="V11892" s="245">
        <v>87735100</v>
      </c>
      <c r="W11892" s="245">
        <v>79317700</v>
      </c>
      <c r="X11892" s="245">
        <v>70900200</v>
      </c>
      <c r="Y11892" s="245">
        <v>62482800</v>
      </c>
      <c r="Z11892" s="245">
        <v>54065400</v>
      </c>
      <c r="AA11892" s="245">
        <v>45698000</v>
      </c>
      <c r="AB11892" s="245">
        <v>37829600</v>
      </c>
      <c r="AC11892" s="245">
        <v>29317400</v>
      </c>
      <c r="AD11892" s="245">
        <v>21024700</v>
      </c>
      <c r="AE11892" s="245">
        <v>12732200</v>
      </c>
      <c r="AF11892" s="245">
        <v>4439550</v>
      </c>
      <c r="AG11892">
        <v>0</v>
      </c>
    </row>
    <row r="11893" spans="1:33" x14ac:dyDescent="0.25">
      <c r="A11893" t="s">
        <v>5550</v>
      </c>
      <c r="B11893" t="s">
        <v>1509</v>
      </c>
      <c r="C11893" s="245">
        <v>405902000</v>
      </c>
      <c r="D11893" s="245">
        <v>392109000</v>
      </c>
      <c r="E11893" s="245">
        <v>378312000</v>
      </c>
      <c r="F11893" s="245">
        <v>364516000</v>
      </c>
      <c r="G11893" s="245">
        <v>350722000</v>
      </c>
      <c r="H11893" s="245">
        <v>336926000</v>
      </c>
      <c r="I11893" s="245">
        <v>323131000</v>
      </c>
      <c r="J11893" s="245">
        <v>309335000</v>
      </c>
      <c r="K11893" s="245">
        <v>295540000</v>
      </c>
      <c r="L11893" s="245">
        <v>281744000</v>
      </c>
      <c r="M11893" s="245">
        <v>267949000</v>
      </c>
      <c r="N11893" s="245">
        <v>254153000</v>
      </c>
      <c r="O11893" s="245">
        <v>240358000</v>
      </c>
      <c r="P11893" s="245">
        <v>226563000</v>
      </c>
      <c r="Q11893" s="245">
        <v>212767000</v>
      </c>
      <c r="R11893" s="245">
        <v>198972000</v>
      </c>
      <c r="S11893" s="245">
        <v>185176000</v>
      </c>
      <c r="T11893" s="245">
        <v>171381000</v>
      </c>
      <c r="U11893" s="245">
        <v>157586000</v>
      </c>
      <c r="V11893" s="245">
        <v>143790000</v>
      </c>
      <c r="W11893" s="245">
        <v>129995000</v>
      </c>
      <c r="X11893" s="245">
        <v>116199000</v>
      </c>
      <c r="Y11893" s="245">
        <v>102404000</v>
      </c>
      <c r="Z11893" s="245">
        <v>88608800</v>
      </c>
      <c r="AA11893" s="245">
        <v>74895200</v>
      </c>
      <c r="AB11893" s="245">
        <v>61999500</v>
      </c>
      <c r="AC11893" s="245">
        <v>48048800</v>
      </c>
      <c r="AD11893" s="245">
        <v>34457800</v>
      </c>
      <c r="AE11893" s="245">
        <v>20867000</v>
      </c>
      <c r="AF11893" s="245">
        <v>7276050</v>
      </c>
      <c r="AG11893">
        <v>0</v>
      </c>
    </row>
    <row r="11894" spans="1:33" x14ac:dyDescent="0.25">
      <c r="A11894" t="s">
        <v>5551</v>
      </c>
      <c r="B11894" t="s">
        <v>1509</v>
      </c>
      <c r="C11894" s="245">
        <v>39111500</v>
      </c>
      <c r="D11894" s="245">
        <v>37782400</v>
      </c>
      <c r="E11894" s="245">
        <v>36453000</v>
      </c>
      <c r="F11894" s="245">
        <v>35123600</v>
      </c>
      <c r="G11894" s="245">
        <v>33794500</v>
      </c>
      <c r="H11894" s="245">
        <v>32465100</v>
      </c>
      <c r="I11894" s="245">
        <v>31135900</v>
      </c>
      <c r="J11894" s="245">
        <v>29806600</v>
      </c>
      <c r="K11894" s="245">
        <v>28477300</v>
      </c>
      <c r="L11894" s="245">
        <v>27148000</v>
      </c>
      <c r="M11894" s="245">
        <v>25818700</v>
      </c>
      <c r="N11894" s="245">
        <v>24489500</v>
      </c>
      <c r="O11894" s="245">
        <v>23160200</v>
      </c>
      <c r="P11894" s="245">
        <v>21830900</v>
      </c>
      <c r="Q11894" s="245">
        <v>20501600</v>
      </c>
      <c r="R11894" s="245">
        <v>19172300</v>
      </c>
      <c r="S11894" s="245">
        <v>17843000</v>
      </c>
      <c r="T11894" s="245">
        <v>16513800</v>
      </c>
      <c r="U11894" s="245">
        <v>15184500</v>
      </c>
      <c r="V11894" s="245">
        <v>13855200</v>
      </c>
      <c r="W11894" s="245">
        <v>12525900</v>
      </c>
      <c r="X11894" s="245">
        <v>11196600</v>
      </c>
      <c r="Y11894" s="245">
        <v>9867350</v>
      </c>
      <c r="Z11894" s="245">
        <v>8538070</v>
      </c>
      <c r="AA11894" s="245">
        <v>7216680</v>
      </c>
      <c r="AB11894" s="245">
        <v>5974080</v>
      </c>
      <c r="AC11894" s="245">
        <v>4629830</v>
      </c>
      <c r="AD11894" s="245">
        <v>3320250</v>
      </c>
      <c r="AE11894" s="245">
        <v>2010680</v>
      </c>
      <c r="AF11894">
        <v>701098</v>
      </c>
      <c r="AG11894">
        <v>0</v>
      </c>
    </row>
    <row r="11895" spans="1:33" x14ac:dyDescent="0.25">
      <c r="A11895" t="s">
        <v>5552</v>
      </c>
      <c r="B11895" t="s">
        <v>1509</v>
      </c>
      <c r="C11895" s="245">
        <v>39111500</v>
      </c>
      <c r="D11895" s="245">
        <v>37782400</v>
      </c>
      <c r="E11895" s="245">
        <v>36453000</v>
      </c>
      <c r="F11895" s="245">
        <v>35123600</v>
      </c>
      <c r="G11895" s="245">
        <v>33794500</v>
      </c>
      <c r="H11895" s="245">
        <v>32465100</v>
      </c>
      <c r="I11895" s="245">
        <v>31135900</v>
      </c>
      <c r="J11895" s="245">
        <v>29806600</v>
      </c>
      <c r="K11895" s="245">
        <v>28477300</v>
      </c>
      <c r="L11895" s="245">
        <v>27148000</v>
      </c>
      <c r="M11895" s="245">
        <v>25818700</v>
      </c>
      <c r="N11895" s="245">
        <v>24489500</v>
      </c>
      <c r="O11895" s="245">
        <v>23160200</v>
      </c>
      <c r="P11895" s="245">
        <v>21830900</v>
      </c>
      <c r="Q11895" s="245">
        <v>20501600</v>
      </c>
      <c r="R11895" s="245">
        <v>19172300</v>
      </c>
      <c r="S11895" s="245">
        <v>17843000</v>
      </c>
      <c r="T11895" s="245">
        <v>16513800</v>
      </c>
      <c r="U11895" s="245">
        <v>15184500</v>
      </c>
      <c r="V11895" s="245">
        <v>13855200</v>
      </c>
      <c r="W11895" s="245">
        <v>12525900</v>
      </c>
      <c r="X11895" s="245">
        <v>11196600</v>
      </c>
      <c r="Y11895" s="245">
        <v>9867350</v>
      </c>
      <c r="Z11895" s="245">
        <v>8538070</v>
      </c>
      <c r="AA11895" s="245">
        <v>7216680</v>
      </c>
      <c r="AB11895" s="245">
        <v>5974080</v>
      </c>
      <c r="AC11895" s="245">
        <v>4629830</v>
      </c>
      <c r="AD11895" s="245">
        <v>3320250</v>
      </c>
      <c r="AE11895" s="245">
        <v>2010680</v>
      </c>
      <c r="AF11895">
        <v>701098</v>
      </c>
      <c r="AG11895">
        <v>0</v>
      </c>
    </row>
    <row r="11896" spans="1:33" x14ac:dyDescent="0.25">
      <c r="A11896" t="s">
        <v>5553</v>
      </c>
      <c r="B11896" t="s">
        <v>1509</v>
      </c>
      <c r="C11896" s="245">
        <v>2989570</v>
      </c>
      <c r="D11896" s="245">
        <v>2887980</v>
      </c>
      <c r="E11896" s="245">
        <v>2786360</v>
      </c>
      <c r="F11896" s="245">
        <v>2684750</v>
      </c>
      <c r="G11896" s="245">
        <v>2583160</v>
      </c>
      <c r="H11896" s="245">
        <v>2481540</v>
      </c>
      <c r="I11896" s="245">
        <v>2379940</v>
      </c>
      <c r="J11896" s="245">
        <v>2278330</v>
      </c>
      <c r="K11896" s="245">
        <v>2176720</v>
      </c>
      <c r="L11896" s="245">
        <v>2075120</v>
      </c>
      <c r="M11896" s="245">
        <v>1973510</v>
      </c>
      <c r="N11896" s="245">
        <v>1871900</v>
      </c>
      <c r="O11896" s="245">
        <v>1770300</v>
      </c>
      <c r="P11896" s="245">
        <v>1668690</v>
      </c>
      <c r="Q11896" s="245">
        <v>1567090</v>
      </c>
      <c r="R11896" s="245">
        <v>1465480</v>
      </c>
      <c r="S11896" s="245">
        <v>1363870</v>
      </c>
      <c r="T11896" s="245">
        <v>1262260</v>
      </c>
      <c r="U11896" s="245">
        <v>1160660</v>
      </c>
      <c r="V11896" s="245">
        <v>1059050</v>
      </c>
      <c r="W11896">
        <v>957446</v>
      </c>
      <c r="X11896">
        <v>855838</v>
      </c>
      <c r="Y11896">
        <v>754232</v>
      </c>
      <c r="Z11896">
        <v>652626</v>
      </c>
      <c r="AA11896">
        <v>551622</v>
      </c>
      <c r="AB11896">
        <v>456642</v>
      </c>
      <c r="AC11896">
        <v>353891</v>
      </c>
      <c r="AD11896">
        <v>253790</v>
      </c>
      <c r="AE11896">
        <v>153690</v>
      </c>
      <c r="AF11896">
        <v>53589.9</v>
      </c>
      <c r="AG11896">
        <v>0</v>
      </c>
    </row>
    <row r="11897" spans="1:33" x14ac:dyDescent="0.25">
      <c r="A11897" t="s">
        <v>5554</v>
      </c>
      <c r="B11897" t="s">
        <v>1509</v>
      </c>
      <c r="C11897" s="245">
        <v>6448580</v>
      </c>
      <c r="D11897" s="245">
        <v>6229440</v>
      </c>
      <c r="E11897" s="245">
        <v>6010260</v>
      </c>
      <c r="F11897" s="245">
        <v>5791070</v>
      </c>
      <c r="G11897" s="245">
        <v>5571930</v>
      </c>
      <c r="H11897" s="245">
        <v>5352740</v>
      </c>
      <c r="I11897" s="245">
        <v>5133580</v>
      </c>
      <c r="J11897" s="245">
        <v>4914420</v>
      </c>
      <c r="K11897" s="245">
        <v>4695240</v>
      </c>
      <c r="L11897" s="245">
        <v>4476080</v>
      </c>
      <c r="M11897" s="245">
        <v>4256910</v>
      </c>
      <c r="N11897" s="245">
        <v>4037740</v>
      </c>
      <c r="O11897" s="245">
        <v>3818580</v>
      </c>
      <c r="P11897" s="245">
        <v>3599410</v>
      </c>
      <c r="Q11897" s="245">
        <v>3380240</v>
      </c>
      <c r="R11897" s="245">
        <v>3161070</v>
      </c>
      <c r="S11897" s="245">
        <v>2941900</v>
      </c>
      <c r="T11897" s="245">
        <v>2722740</v>
      </c>
      <c r="U11897" s="245">
        <v>2503570</v>
      </c>
      <c r="V11897" s="245">
        <v>2284400</v>
      </c>
      <c r="W11897" s="245">
        <v>2065240</v>
      </c>
      <c r="X11897" s="245">
        <v>1846060</v>
      </c>
      <c r="Y11897" s="245">
        <v>1626900</v>
      </c>
      <c r="Z11897" s="245">
        <v>1407730</v>
      </c>
      <c r="AA11897" s="245">
        <v>1189860</v>
      </c>
      <c r="AB11897">
        <v>984988</v>
      </c>
      <c r="AC11897">
        <v>763352</v>
      </c>
      <c r="AD11897">
        <v>547432</v>
      </c>
      <c r="AE11897">
        <v>331514</v>
      </c>
      <c r="AF11897">
        <v>115595</v>
      </c>
      <c r="AG11897">
        <v>0</v>
      </c>
    </row>
    <row r="11898" spans="1:33" x14ac:dyDescent="0.25">
      <c r="A11898" t="s">
        <v>5555</v>
      </c>
      <c r="B11898" t="s">
        <v>1509</v>
      </c>
      <c r="C11898" s="245">
        <v>16739100</v>
      </c>
      <c r="D11898" s="245">
        <v>16170300</v>
      </c>
      <c r="E11898" s="245">
        <v>15601300</v>
      </c>
      <c r="F11898" s="245">
        <v>15032400</v>
      </c>
      <c r="G11898" s="245">
        <v>14463500</v>
      </c>
      <c r="H11898" s="245">
        <v>13894600</v>
      </c>
      <c r="I11898" s="245">
        <v>13325700</v>
      </c>
      <c r="J11898" s="245">
        <v>12756800</v>
      </c>
      <c r="K11898" s="245">
        <v>12187800</v>
      </c>
      <c r="L11898" s="245">
        <v>11618900</v>
      </c>
      <c r="M11898" s="245">
        <v>11050000</v>
      </c>
      <c r="N11898" s="245">
        <v>10481100</v>
      </c>
      <c r="O11898" s="245">
        <v>9912200</v>
      </c>
      <c r="P11898" s="245">
        <v>9343290</v>
      </c>
      <c r="Q11898" s="245">
        <v>8774380</v>
      </c>
      <c r="R11898" s="245">
        <v>8205460</v>
      </c>
      <c r="S11898" s="245">
        <v>7636550</v>
      </c>
      <c r="T11898" s="245">
        <v>7067640</v>
      </c>
      <c r="U11898" s="245">
        <v>6498730</v>
      </c>
      <c r="V11898" s="245">
        <v>5929820</v>
      </c>
      <c r="W11898" s="245">
        <v>5360910</v>
      </c>
      <c r="X11898" s="245">
        <v>4791980</v>
      </c>
      <c r="Y11898" s="245">
        <v>4223070</v>
      </c>
      <c r="Z11898" s="245">
        <v>3654160</v>
      </c>
      <c r="AA11898" s="245">
        <v>3088630</v>
      </c>
      <c r="AB11898" s="245">
        <v>2556820</v>
      </c>
      <c r="AC11898" s="245">
        <v>1981500</v>
      </c>
      <c r="AD11898" s="245">
        <v>1421020</v>
      </c>
      <c r="AE11898">
        <v>860539</v>
      </c>
      <c r="AF11898">
        <v>300059</v>
      </c>
      <c r="AG11898">
        <v>0</v>
      </c>
    </row>
    <row r="11899" spans="1:33" x14ac:dyDescent="0.25">
      <c r="A11899" t="s">
        <v>5556</v>
      </c>
      <c r="B11899" t="s">
        <v>1509</v>
      </c>
      <c r="C11899" s="245">
        <v>12353600</v>
      </c>
      <c r="D11899" s="245">
        <v>11933800</v>
      </c>
      <c r="E11899" s="245">
        <v>11513900</v>
      </c>
      <c r="F11899" s="245">
        <v>11094000</v>
      </c>
      <c r="G11899" s="245">
        <v>10674200</v>
      </c>
      <c r="H11899" s="245">
        <v>10254300</v>
      </c>
      <c r="I11899" s="245">
        <v>9834450</v>
      </c>
      <c r="J11899" s="245">
        <v>9414590</v>
      </c>
      <c r="K11899" s="245">
        <v>8994720</v>
      </c>
      <c r="L11899" s="245">
        <v>8574860</v>
      </c>
      <c r="M11899" s="245">
        <v>8155000</v>
      </c>
      <c r="N11899" s="245">
        <v>7735140</v>
      </c>
      <c r="O11899" s="245">
        <v>7315280</v>
      </c>
      <c r="P11899" s="245">
        <v>6895420</v>
      </c>
      <c r="Q11899" s="245">
        <v>6475560</v>
      </c>
      <c r="R11899" s="245">
        <v>6055690</v>
      </c>
      <c r="S11899" s="245">
        <v>5635830</v>
      </c>
      <c r="T11899" s="245">
        <v>5215970</v>
      </c>
      <c r="U11899" s="245">
        <v>4796110</v>
      </c>
      <c r="V11899" s="245">
        <v>4376250</v>
      </c>
      <c r="W11899" s="245">
        <v>3956390</v>
      </c>
      <c r="X11899" s="245">
        <v>3536520</v>
      </c>
      <c r="Y11899" s="245">
        <v>3116660</v>
      </c>
      <c r="Z11899" s="245">
        <v>2696800</v>
      </c>
      <c r="AA11899" s="245">
        <v>2279430</v>
      </c>
      <c r="AB11899" s="245">
        <v>1886950</v>
      </c>
      <c r="AC11899" s="245">
        <v>1462360</v>
      </c>
      <c r="AD11899" s="245">
        <v>1048720</v>
      </c>
      <c r="AE11899">
        <v>635084</v>
      </c>
      <c r="AF11899">
        <v>221446</v>
      </c>
      <c r="AG11899">
        <v>0</v>
      </c>
    </row>
    <row r="11900" spans="1:33" x14ac:dyDescent="0.25">
      <c r="A11900" t="s">
        <v>5557</v>
      </c>
      <c r="B11900" t="s">
        <v>1509</v>
      </c>
      <c r="C11900" s="245">
        <v>1235360</v>
      </c>
      <c r="D11900" s="245">
        <v>1193380</v>
      </c>
      <c r="E11900" s="245">
        <v>1151390</v>
      </c>
      <c r="F11900" s="245">
        <v>1109400</v>
      </c>
      <c r="G11900" s="245">
        <v>1067420</v>
      </c>
      <c r="H11900" s="245">
        <v>1025430</v>
      </c>
      <c r="I11900">
        <v>983445</v>
      </c>
      <c r="J11900">
        <v>941459</v>
      </c>
      <c r="K11900">
        <v>899472</v>
      </c>
      <c r="L11900">
        <v>857486</v>
      </c>
      <c r="M11900">
        <v>815500</v>
      </c>
      <c r="N11900">
        <v>773514</v>
      </c>
      <c r="O11900">
        <v>731528</v>
      </c>
      <c r="P11900">
        <v>689542</v>
      </c>
      <c r="Q11900">
        <v>647556</v>
      </c>
      <c r="R11900">
        <v>605569</v>
      </c>
      <c r="S11900">
        <v>563583</v>
      </c>
      <c r="T11900">
        <v>521597</v>
      </c>
      <c r="U11900">
        <v>479611</v>
      </c>
      <c r="V11900">
        <v>437625</v>
      </c>
      <c r="W11900">
        <v>395639</v>
      </c>
      <c r="X11900">
        <v>353652</v>
      </c>
      <c r="Y11900">
        <v>311666</v>
      </c>
      <c r="Z11900">
        <v>269680</v>
      </c>
      <c r="AA11900">
        <v>227943</v>
      </c>
      <c r="AB11900">
        <v>188695</v>
      </c>
      <c r="AC11900">
        <v>146236</v>
      </c>
      <c r="AD11900">
        <v>104872</v>
      </c>
      <c r="AE11900">
        <v>63508.4</v>
      </c>
      <c r="AF11900">
        <v>22144.6</v>
      </c>
      <c r="AG11900">
        <v>0</v>
      </c>
    </row>
    <row r="11901" spans="1:33" x14ac:dyDescent="0.25">
      <c r="A11901" t="s">
        <v>5558</v>
      </c>
      <c r="B11901" t="s">
        <v>1509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559</v>
      </c>
      <c r="B11902" t="s">
        <v>1509</v>
      </c>
      <c r="C11902" s="245">
        <v>1581190</v>
      </c>
      <c r="D11902" s="245">
        <v>1581190</v>
      </c>
      <c r="E11902" s="245">
        <v>1602410</v>
      </c>
      <c r="F11902" s="245">
        <v>1639550</v>
      </c>
      <c r="G11902" s="245">
        <v>1671390</v>
      </c>
      <c r="H11902" s="245">
        <v>1703230</v>
      </c>
      <c r="I11902" s="245">
        <v>1719140</v>
      </c>
      <c r="J11902" s="245">
        <v>1724450</v>
      </c>
      <c r="K11902" s="245">
        <v>1724450</v>
      </c>
      <c r="L11902" s="245">
        <v>1729760</v>
      </c>
      <c r="M11902" s="245">
        <v>1735060</v>
      </c>
      <c r="N11902" s="245">
        <v>1740370</v>
      </c>
      <c r="O11902" s="245">
        <v>1740370</v>
      </c>
      <c r="P11902" s="245">
        <v>1745670</v>
      </c>
      <c r="Q11902" s="245">
        <v>1756290</v>
      </c>
      <c r="R11902" s="245">
        <v>1766900</v>
      </c>
      <c r="S11902" s="245">
        <v>1777510</v>
      </c>
      <c r="T11902" s="245">
        <v>1788120</v>
      </c>
      <c r="U11902" s="245">
        <v>1804040</v>
      </c>
      <c r="V11902" s="245">
        <v>1814650</v>
      </c>
      <c r="W11902" s="245">
        <v>1819960</v>
      </c>
      <c r="X11902" s="245">
        <v>1835880</v>
      </c>
      <c r="Y11902" s="245">
        <v>1857100</v>
      </c>
      <c r="Z11902" s="245">
        <v>1883630</v>
      </c>
      <c r="AA11902" s="245">
        <v>1899550</v>
      </c>
      <c r="AB11902" s="245">
        <v>1915470</v>
      </c>
      <c r="AC11902" s="245">
        <v>1936690</v>
      </c>
      <c r="AD11902" s="245">
        <v>1957910</v>
      </c>
      <c r="AE11902" s="245">
        <v>1979140</v>
      </c>
      <c r="AF11902" s="245">
        <v>2000360</v>
      </c>
      <c r="AG11902" s="245">
        <v>2016280</v>
      </c>
    </row>
    <row r="11903" spans="1:33" x14ac:dyDescent="0.25">
      <c r="A11903" t="s">
        <v>5560</v>
      </c>
      <c r="B11903" t="s">
        <v>1509</v>
      </c>
      <c r="C11903">
        <v>68.331400000000002</v>
      </c>
      <c r="D11903">
        <v>68.331400000000002</v>
      </c>
      <c r="E11903">
        <v>69.248599999999996</v>
      </c>
      <c r="F11903">
        <v>70.853700000000003</v>
      </c>
      <c r="G11903">
        <v>72.229500000000002</v>
      </c>
      <c r="H11903">
        <v>73.6053</v>
      </c>
      <c r="I11903">
        <v>74.293199999999999</v>
      </c>
      <c r="J11903">
        <v>74.522499999999994</v>
      </c>
      <c r="K11903">
        <v>74.522499999999994</v>
      </c>
      <c r="L11903">
        <v>74.751800000000003</v>
      </c>
      <c r="M11903">
        <v>74.981099999999998</v>
      </c>
      <c r="N11903">
        <v>75.210400000000007</v>
      </c>
      <c r="O11903">
        <v>75.210400000000007</v>
      </c>
      <c r="P11903">
        <v>75.439700000000002</v>
      </c>
      <c r="Q11903">
        <v>75.898300000000006</v>
      </c>
      <c r="R11903">
        <v>76.356899999999996</v>
      </c>
      <c r="S11903">
        <v>76.8155</v>
      </c>
      <c r="T11903">
        <v>77.274100000000004</v>
      </c>
      <c r="U11903">
        <v>77.962000000000003</v>
      </c>
      <c r="V11903">
        <v>78.420599999999993</v>
      </c>
      <c r="W11903">
        <v>78.649900000000002</v>
      </c>
      <c r="X11903">
        <v>79.337800000000001</v>
      </c>
      <c r="Y11903">
        <v>80.254999999999995</v>
      </c>
      <c r="Z11903">
        <v>81.401499999999999</v>
      </c>
      <c r="AA11903">
        <v>82.089399999999998</v>
      </c>
      <c r="AB11903">
        <v>82.777299999999997</v>
      </c>
      <c r="AC11903">
        <v>83.694500000000005</v>
      </c>
      <c r="AD11903">
        <v>84.611699999999999</v>
      </c>
      <c r="AE11903">
        <v>85.528899999999993</v>
      </c>
      <c r="AF11903">
        <v>86.446100000000001</v>
      </c>
      <c r="AG11903">
        <v>87.134</v>
      </c>
    </row>
    <row r="11904" spans="1:33" x14ac:dyDescent="0.25">
      <c r="A11904" t="s">
        <v>5561</v>
      </c>
      <c r="B11904" t="s">
        <v>1509</v>
      </c>
      <c r="C11904">
        <v>597.42999999999995</v>
      </c>
      <c r="D11904">
        <v>597.42999999999995</v>
      </c>
      <c r="E11904">
        <v>605.45000000000005</v>
      </c>
      <c r="F11904">
        <v>619.48299999999995</v>
      </c>
      <c r="G11904">
        <v>631.51199999999994</v>
      </c>
      <c r="H11904">
        <v>643.54100000000005</v>
      </c>
      <c r="I11904">
        <v>649.55499999999995</v>
      </c>
      <c r="J11904">
        <v>651.55999999999995</v>
      </c>
      <c r="K11904">
        <v>651.55999999999995</v>
      </c>
      <c r="L11904">
        <v>653.56500000000005</v>
      </c>
      <c r="M11904">
        <v>655.57</v>
      </c>
      <c r="N11904">
        <v>657.57399999999996</v>
      </c>
      <c r="O11904">
        <v>657.57399999999996</v>
      </c>
      <c r="P11904">
        <v>659.57899999999995</v>
      </c>
      <c r="Q11904">
        <v>663.58900000000006</v>
      </c>
      <c r="R11904">
        <v>667.59799999999996</v>
      </c>
      <c r="S11904">
        <v>671.60799999999995</v>
      </c>
      <c r="T11904">
        <v>675.61800000000005</v>
      </c>
      <c r="U11904">
        <v>681.63199999999995</v>
      </c>
      <c r="V11904">
        <v>685.64200000000005</v>
      </c>
      <c r="W11904">
        <v>687.64599999999996</v>
      </c>
      <c r="X11904">
        <v>693.66099999999994</v>
      </c>
      <c r="Y11904">
        <v>701.68</v>
      </c>
      <c r="Z11904">
        <v>711.70399999999995</v>
      </c>
      <c r="AA11904">
        <v>717.71799999999996</v>
      </c>
      <c r="AB11904">
        <v>723.73299999999995</v>
      </c>
      <c r="AC11904">
        <v>731.75199999999995</v>
      </c>
      <c r="AD11904">
        <v>739.77099999999996</v>
      </c>
      <c r="AE11904">
        <v>747.79</v>
      </c>
      <c r="AF11904">
        <v>755.81</v>
      </c>
      <c r="AG11904">
        <v>761.82399999999996</v>
      </c>
    </row>
    <row r="11905" spans="1:33" x14ac:dyDescent="0.25">
      <c r="A11905" t="s">
        <v>5562</v>
      </c>
      <c r="B11905" t="s">
        <v>1509</v>
      </c>
      <c r="C11905">
        <v>979.13900000000001</v>
      </c>
      <c r="D11905">
        <v>979.13900000000001</v>
      </c>
      <c r="E11905">
        <v>992.28099999999995</v>
      </c>
      <c r="F11905">
        <v>1015.28</v>
      </c>
      <c r="G11905">
        <v>1035</v>
      </c>
      <c r="H11905">
        <v>1054.71</v>
      </c>
      <c r="I11905">
        <v>1064.57</v>
      </c>
      <c r="J11905">
        <v>1067.8499999999999</v>
      </c>
      <c r="K11905">
        <v>1067.8499999999999</v>
      </c>
      <c r="L11905">
        <v>1071.1400000000001</v>
      </c>
      <c r="M11905">
        <v>1074.42</v>
      </c>
      <c r="N11905">
        <v>1077.71</v>
      </c>
      <c r="O11905">
        <v>1077.71</v>
      </c>
      <c r="P11905">
        <v>1081</v>
      </c>
      <c r="Q11905">
        <v>1087.57</v>
      </c>
      <c r="R11905">
        <v>1094.1400000000001</v>
      </c>
      <c r="S11905">
        <v>1100.71</v>
      </c>
      <c r="T11905">
        <v>1107.28</v>
      </c>
      <c r="U11905">
        <v>1117.1400000000001</v>
      </c>
      <c r="V11905">
        <v>1123.71</v>
      </c>
      <c r="W11905">
        <v>1127</v>
      </c>
      <c r="X11905">
        <v>1136.8499999999999</v>
      </c>
      <c r="Y11905">
        <v>1150</v>
      </c>
      <c r="Z11905">
        <v>1166.42</v>
      </c>
      <c r="AA11905">
        <v>1176.28</v>
      </c>
      <c r="AB11905">
        <v>1186.1400000000001</v>
      </c>
      <c r="AC11905">
        <v>1199.28</v>
      </c>
      <c r="AD11905">
        <v>1212.42</v>
      </c>
      <c r="AE11905">
        <v>1225.57</v>
      </c>
      <c r="AF11905">
        <v>1238.71</v>
      </c>
      <c r="AG11905">
        <v>1248.57</v>
      </c>
    </row>
    <row r="11906" spans="1:33" x14ac:dyDescent="0.25">
      <c r="A11906" t="s">
        <v>5563</v>
      </c>
      <c r="B11906" t="s">
        <v>1509</v>
      </c>
      <c r="C11906">
        <v>94.346800000000002</v>
      </c>
      <c r="D11906">
        <v>94.346800000000002</v>
      </c>
      <c r="E11906">
        <v>95.613200000000006</v>
      </c>
      <c r="F11906">
        <v>97.829400000000007</v>
      </c>
      <c r="G11906">
        <v>99.728999999999999</v>
      </c>
      <c r="H11906">
        <v>101.629</v>
      </c>
      <c r="I11906">
        <v>102.578</v>
      </c>
      <c r="J11906">
        <v>102.895</v>
      </c>
      <c r="K11906">
        <v>102.895</v>
      </c>
      <c r="L11906">
        <v>103.212</v>
      </c>
      <c r="M11906">
        <v>103.52800000000001</v>
      </c>
      <c r="N11906">
        <v>103.845</v>
      </c>
      <c r="O11906">
        <v>103.845</v>
      </c>
      <c r="P11906">
        <v>104.161</v>
      </c>
      <c r="Q11906">
        <v>104.795</v>
      </c>
      <c r="R11906">
        <v>105.428</v>
      </c>
      <c r="S11906">
        <v>106.06100000000001</v>
      </c>
      <c r="T11906">
        <v>106.694</v>
      </c>
      <c r="U11906">
        <v>107.64400000000001</v>
      </c>
      <c r="V11906">
        <v>108.277</v>
      </c>
      <c r="W11906">
        <v>108.59399999999999</v>
      </c>
      <c r="X11906">
        <v>109.544</v>
      </c>
      <c r="Y11906">
        <v>110.81</v>
      </c>
      <c r="Z11906">
        <v>112.393</v>
      </c>
      <c r="AA11906">
        <v>113.343</v>
      </c>
      <c r="AB11906">
        <v>114.29300000000001</v>
      </c>
      <c r="AC11906">
        <v>115.559</v>
      </c>
      <c r="AD11906">
        <v>116.825</v>
      </c>
      <c r="AE11906">
        <v>118.092</v>
      </c>
      <c r="AF11906">
        <v>119.358</v>
      </c>
      <c r="AG11906">
        <v>120.30800000000001</v>
      </c>
    </row>
    <row r="11907" spans="1:33" x14ac:dyDescent="0.25">
      <c r="A11907" t="s">
        <v>5564</v>
      </c>
      <c r="B11907" t="s">
        <v>1509</v>
      </c>
      <c r="C11907">
        <v>94.346800000000002</v>
      </c>
      <c r="D11907">
        <v>94.346800000000002</v>
      </c>
      <c r="E11907">
        <v>95.613200000000006</v>
      </c>
      <c r="F11907">
        <v>97.829400000000007</v>
      </c>
      <c r="G11907">
        <v>99.728999999999999</v>
      </c>
      <c r="H11907">
        <v>101.629</v>
      </c>
      <c r="I11907">
        <v>102.578</v>
      </c>
      <c r="J11907">
        <v>102.895</v>
      </c>
      <c r="K11907">
        <v>102.895</v>
      </c>
      <c r="L11907">
        <v>103.212</v>
      </c>
      <c r="M11907">
        <v>103.52800000000001</v>
      </c>
      <c r="N11907">
        <v>103.845</v>
      </c>
      <c r="O11907">
        <v>103.845</v>
      </c>
      <c r="P11907">
        <v>104.161</v>
      </c>
      <c r="Q11907">
        <v>104.795</v>
      </c>
      <c r="R11907">
        <v>105.428</v>
      </c>
      <c r="S11907">
        <v>106.06100000000001</v>
      </c>
      <c r="T11907">
        <v>106.694</v>
      </c>
      <c r="U11907">
        <v>107.64400000000001</v>
      </c>
      <c r="V11907">
        <v>108.277</v>
      </c>
      <c r="W11907">
        <v>108.59399999999999</v>
      </c>
      <c r="X11907">
        <v>109.544</v>
      </c>
      <c r="Y11907">
        <v>110.81</v>
      </c>
      <c r="Z11907">
        <v>112.393</v>
      </c>
      <c r="AA11907">
        <v>113.343</v>
      </c>
      <c r="AB11907">
        <v>114.29300000000001</v>
      </c>
      <c r="AC11907">
        <v>115.559</v>
      </c>
      <c r="AD11907">
        <v>116.825</v>
      </c>
      <c r="AE11907">
        <v>118.092</v>
      </c>
      <c r="AF11907">
        <v>119.358</v>
      </c>
      <c r="AG11907">
        <v>120.30800000000001</v>
      </c>
    </row>
    <row r="11908" spans="1:33" x14ac:dyDescent="0.25">
      <c r="A11908" t="s">
        <v>5565</v>
      </c>
      <c r="B11908" t="s">
        <v>1509</v>
      </c>
      <c r="C11908">
        <v>7.2115999999999998</v>
      </c>
      <c r="D11908">
        <v>7.2115999999999998</v>
      </c>
      <c r="E11908">
        <v>7.3083999999999998</v>
      </c>
      <c r="F11908">
        <v>7.4778000000000002</v>
      </c>
      <c r="G11908">
        <v>7.6230000000000002</v>
      </c>
      <c r="H11908">
        <v>7.7682000000000002</v>
      </c>
      <c r="I11908">
        <v>7.8407999999999998</v>
      </c>
      <c r="J11908">
        <v>7.8650000000000002</v>
      </c>
      <c r="K11908">
        <v>7.8650000000000002</v>
      </c>
      <c r="L11908">
        <v>7.8891999999999998</v>
      </c>
      <c r="M11908">
        <v>7.9134000000000002</v>
      </c>
      <c r="N11908">
        <v>7.9375999999999998</v>
      </c>
      <c r="O11908">
        <v>7.9375999999999998</v>
      </c>
      <c r="P11908">
        <v>7.9618000000000002</v>
      </c>
      <c r="Q11908">
        <v>8.0101999999999993</v>
      </c>
      <c r="R11908">
        <v>8.0586000000000002</v>
      </c>
      <c r="S11908">
        <v>8.1069999999999993</v>
      </c>
      <c r="T11908">
        <v>8.1554000000000002</v>
      </c>
      <c r="U11908">
        <v>8.2279999999999998</v>
      </c>
      <c r="V11908">
        <v>8.2764000000000006</v>
      </c>
      <c r="W11908">
        <v>8.3005999999999993</v>
      </c>
      <c r="X11908">
        <v>8.3732000000000006</v>
      </c>
      <c r="Y11908">
        <v>8.4700000000000006</v>
      </c>
      <c r="Z11908">
        <v>8.5909999999999993</v>
      </c>
      <c r="AA11908">
        <v>8.6636000000000006</v>
      </c>
      <c r="AB11908">
        <v>8.7362000000000002</v>
      </c>
      <c r="AC11908">
        <v>8.8330000000000002</v>
      </c>
      <c r="AD11908">
        <v>8.9298000000000002</v>
      </c>
      <c r="AE11908">
        <v>9.0266000000000002</v>
      </c>
      <c r="AF11908">
        <v>9.1234000000000002</v>
      </c>
      <c r="AG11908">
        <v>9.1959999999999997</v>
      </c>
    </row>
    <row r="11909" spans="1:33" x14ac:dyDescent="0.25">
      <c r="A11909" t="s">
        <v>5566</v>
      </c>
      <c r="B11909" t="s">
        <v>1509</v>
      </c>
      <c r="C11909">
        <v>15.5556</v>
      </c>
      <c r="D11909">
        <v>15.5556</v>
      </c>
      <c r="E11909">
        <v>15.7644</v>
      </c>
      <c r="F11909">
        <v>16.129799999999999</v>
      </c>
      <c r="G11909">
        <v>16.443000000000001</v>
      </c>
      <c r="H11909">
        <v>16.7562</v>
      </c>
      <c r="I11909">
        <v>16.912800000000001</v>
      </c>
      <c r="J11909">
        <v>16.965</v>
      </c>
      <c r="K11909">
        <v>16.965</v>
      </c>
      <c r="L11909">
        <v>17.017199999999999</v>
      </c>
      <c r="M11909">
        <v>17.069400000000002</v>
      </c>
      <c r="N11909">
        <v>17.121600000000001</v>
      </c>
      <c r="O11909">
        <v>17.121600000000001</v>
      </c>
      <c r="P11909">
        <v>17.1738</v>
      </c>
      <c r="Q11909">
        <v>17.278199999999998</v>
      </c>
      <c r="R11909">
        <v>17.3826</v>
      </c>
      <c r="S11909">
        <v>17.486999999999998</v>
      </c>
      <c r="T11909">
        <v>17.5914</v>
      </c>
      <c r="U11909">
        <v>17.748000000000001</v>
      </c>
      <c r="V11909">
        <v>17.852399999999999</v>
      </c>
      <c r="W11909">
        <v>17.904599999999999</v>
      </c>
      <c r="X11909">
        <v>18.061199999999999</v>
      </c>
      <c r="Y11909">
        <v>18.27</v>
      </c>
      <c r="Z11909">
        <v>18.530999999999999</v>
      </c>
      <c r="AA11909">
        <v>18.6876</v>
      </c>
      <c r="AB11909">
        <v>18.844200000000001</v>
      </c>
      <c r="AC11909">
        <v>19.053000000000001</v>
      </c>
      <c r="AD11909">
        <v>19.261800000000001</v>
      </c>
      <c r="AE11909">
        <v>19.470600000000001</v>
      </c>
      <c r="AF11909">
        <v>19.679400000000001</v>
      </c>
      <c r="AG11909">
        <v>19.835999999999999</v>
      </c>
    </row>
    <row r="11910" spans="1:33" x14ac:dyDescent="0.25">
      <c r="A11910" t="s">
        <v>5567</v>
      </c>
      <c r="B11910" t="s">
        <v>1509</v>
      </c>
      <c r="C11910">
        <v>40.378999999999998</v>
      </c>
      <c r="D11910">
        <v>40.378999999999998</v>
      </c>
      <c r="E11910">
        <v>40.920999999999999</v>
      </c>
      <c r="F11910">
        <v>41.869500000000002</v>
      </c>
      <c r="G11910">
        <v>42.682499999999997</v>
      </c>
      <c r="H11910">
        <v>43.4955</v>
      </c>
      <c r="I11910">
        <v>43.902000000000001</v>
      </c>
      <c r="J11910">
        <v>44.037500000000001</v>
      </c>
      <c r="K11910">
        <v>44.037500000000001</v>
      </c>
      <c r="L11910">
        <v>44.173000000000002</v>
      </c>
      <c r="M11910">
        <v>44.308500000000002</v>
      </c>
      <c r="N11910">
        <v>44.444000000000003</v>
      </c>
      <c r="O11910">
        <v>44.444000000000003</v>
      </c>
      <c r="P11910">
        <v>44.579500000000003</v>
      </c>
      <c r="Q11910">
        <v>44.850499999999997</v>
      </c>
      <c r="R11910">
        <v>45.121499999999997</v>
      </c>
      <c r="S11910">
        <v>45.392499999999998</v>
      </c>
      <c r="T11910">
        <v>45.663499999999999</v>
      </c>
      <c r="U11910">
        <v>46.07</v>
      </c>
      <c r="V11910">
        <v>46.341000000000001</v>
      </c>
      <c r="W11910">
        <v>46.476500000000001</v>
      </c>
      <c r="X11910">
        <v>46.883000000000003</v>
      </c>
      <c r="Y11910">
        <v>47.424999999999997</v>
      </c>
      <c r="Z11910">
        <v>48.102499999999999</v>
      </c>
      <c r="AA11910">
        <v>48.509</v>
      </c>
      <c r="AB11910">
        <v>48.915500000000002</v>
      </c>
      <c r="AC11910">
        <v>49.457500000000003</v>
      </c>
      <c r="AD11910">
        <v>49.999499999999998</v>
      </c>
      <c r="AE11910">
        <v>50.541499999999999</v>
      </c>
      <c r="AF11910">
        <v>51.083500000000001</v>
      </c>
      <c r="AG11910">
        <v>51.49</v>
      </c>
    </row>
    <row r="11911" spans="1:33" x14ac:dyDescent="0.25">
      <c r="A11911" t="s">
        <v>5568</v>
      </c>
      <c r="B11911" t="s">
        <v>1509</v>
      </c>
      <c r="C11911">
        <v>29.8</v>
      </c>
      <c r="D11911">
        <v>29.8</v>
      </c>
      <c r="E11911">
        <v>30.2</v>
      </c>
      <c r="F11911">
        <v>30.9</v>
      </c>
      <c r="G11911">
        <v>31.5</v>
      </c>
      <c r="H11911">
        <v>32.1</v>
      </c>
      <c r="I11911">
        <v>32.4</v>
      </c>
      <c r="J11911">
        <v>32.5</v>
      </c>
      <c r="K11911">
        <v>32.5</v>
      </c>
      <c r="L11911">
        <v>32.6</v>
      </c>
      <c r="M11911">
        <v>32.700000000000003</v>
      </c>
      <c r="N11911">
        <v>32.799999999999997</v>
      </c>
      <c r="O11911">
        <v>32.799999999999997</v>
      </c>
      <c r="P11911">
        <v>32.9</v>
      </c>
      <c r="Q11911">
        <v>33.1</v>
      </c>
      <c r="R11911">
        <v>33.299999999999997</v>
      </c>
      <c r="S11911">
        <v>33.5</v>
      </c>
      <c r="T11911">
        <v>33.700000000000003</v>
      </c>
      <c r="U11911">
        <v>34</v>
      </c>
      <c r="V11911">
        <v>34.200000000000003</v>
      </c>
      <c r="W11911">
        <v>34.299999999999997</v>
      </c>
      <c r="X11911">
        <v>34.6</v>
      </c>
      <c r="Y11911">
        <v>35</v>
      </c>
      <c r="Z11911">
        <v>35.5</v>
      </c>
      <c r="AA11911">
        <v>35.799999999999997</v>
      </c>
      <c r="AB11911">
        <v>36.1</v>
      </c>
      <c r="AC11911">
        <v>36.5</v>
      </c>
      <c r="AD11911">
        <v>36.9</v>
      </c>
      <c r="AE11911">
        <v>37.299999999999997</v>
      </c>
      <c r="AF11911">
        <v>37.700000000000003</v>
      </c>
      <c r="AG11911">
        <v>38</v>
      </c>
    </row>
    <row r="11912" spans="1:33" x14ac:dyDescent="0.25">
      <c r="A11912" t="s">
        <v>5569</v>
      </c>
      <c r="B11912" t="s">
        <v>1509</v>
      </c>
      <c r="C11912">
        <v>2.98</v>
      </c>
      <c r="D11912">
        <v>2.98</v>
      </c>
      <c r="E11912">
        <v>3.02</v>
      </c>
      <c r="F11912">
        <v>3.09</v>
      </c>
      <c r="G11912">
        <v>3.15</v>
      </c>
      <c r="H11912">
        <v>3.21</v>
      </c>
      <c r="I11912">
        <v>3.24</v>
      </c>
      <c r="J11912">
        <v>3.25</v>
      </c>
      <c r="K11912">
        <v>3.25</v>
      </c>
      <c r="L11912">
        <v>3.26</v>
      </c>
      <c r="M11912">
        <v>3.27</v>
      </c>
      <c r="N11912">
        <v>3.28</v>
      </c>
      <c r="O11912">
        <v>3.28</v>
      </c>
      <c r="P11912">
        <v>3.29</v>
      </c>
      <c r="Q11912">
        <v>3.31</v>
      </c>
      <c r="R11912">
        <v>3.33</v>
      </c>
      <c r="S11912">
        <v>3.35</v>
      </c>
      <c r="T11912">
        <v>3.37</v>
      </c>
      <c r="U11912">
        <v>3.4</v>
      </c>
      <c r="V11912">
        <v>3.42</v>
      </c>
      <c r="W11912">
        <v>3.43</v>
      </c>
      <c r="X11912">
        <v>3.46</v>
      </c>
      <c r="Y11912">
        <v>3.5</v>
      </c>
      <c r="Z11912">
        <v>3.55</v>
      </c>
      <c r="AA11912">
        <v>3.58</v>
      </c>
      <c r="AB11912">
        <v>3.61</v>
      </c>
      <c r="AC11912">
        <v>3.65</v>
      </c>
      <c r="AD11912">
        <v>3.69</v>
      </c>
      <c r="AE11912">
        <v>3.73</v>
      </c>
      <c r="AF11912">
        <v>3.77</v>
      </c>
      <c r="AG11912">
        <v>3.8</v>
      </c>
    </row>
    <row r="11913" spans="1:33" x14ac:dyDescent="0.25">
      <c r="A11913" t="s">
        <v>5570</v>
      </c>
      <c r="B11913" t="s">
        <v>1509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571</v>
      </c>
      <c r="B11914" t="s">
        <v>1509</v>
      </c>
      <c r="C11914" s="245">
        <v>12744500000000</v>
      </c>
      <c r="D11914" s="245">
        <v>11679900000000</v>
      </c>
      <c r="E11914" s="245">
        <v>12187000000000</v>
      </c>
      <c r="F11914" s="245">
        <v>12751100000000</v>
      </c>
      <c r="G11914" s="245">
        <v>13029800000000</v>
      </c>
      <c r="H11914" s="245">
        <v>13469500000000</v>
      </c>
      <c r="I11914" s="245">
        <v>13587900000000</v>
      </c>
      <c r="J11914" s="245">
        <v>13587700000000</v>
      </c>
      <c r="K11914" s="245">
        <v>13717300000000</v>
      </c>
      <c r="L11914" s="245">
        <v>13591300000000</v>
      </c>
      <c r="M11914" s="245">
        <v>13406500000000</v>
      </c>
      <c r="N11914" s="245">
        <v>13391000000000</v>
      </c>
      <c r="O11914" s="245">
        <v>13290000000000</v>
      </c>
      <c r="P11914" s="245">
        <v>13406600000000</v>
      </c>
      <c r="Q11914" s="245">
        <v>13533600000000</v>
      </c>
      <c r="R11914" s="245">
        <v>13497200000000</v>
      </c>
      <c r="S11914" s="245">
        <v>13413900000000</v>
      </c>
      <c r="T11914" s="245">
        <v>13471800000000</v>
      </c>
      <c r="U11914" s="245">
        <v>13563600000000</v>
      </c>
      <c r="V11914" s="245">
        <v>13613200000000</v>
      </c>
      <c r="W11914" s="245">
        <v>13499200000000</v>
      </c>
      <c r="X11914" s="245">
        <v>13351300000000</v>
      </c>
      <c r="Y11914" s="245">
        <v>13279200000000</v>
      </c>
      <c r="Z11914" s="245">
        <v>13284700000000</v>
      </c>
      <c r="AA11914" s="245">
        <v>13357400000000</v>
      </c>
      <c r="AB11914" s="245">
        <v>13408400000000</v>
      </c>
      <c r="AC11914" s="245">
        <v>13394000000000</v>
      </c>
      <c r="AD11914" s="245">
        <v>13413200000000</v>
      </c>
      <c r="AE11914" s="245">
        <v>13432500000000</v>
      </c>
      <c r="AF11914" s="245">
        <v>13451700000000</v>
      </c>
      <c r="AG11914" s="245">
        <v>13471000000000</v>
      </c>
    </row>
    <row r="11915" spans="1:33" x14ac:dyDescent="0.25">
      <c r="A11915" t="s">
        <v>5572</v>
      </c>
      <c r="B11915" t="s">
        <v>1509</v>
      </c>
      <c r="C11915" s="245">
        <v>550756000</v>
      </c>
      <c r="D11915" s="245">
        <v>504749000</v>
      </c>
      <c r="E11915" s="245">
        <v>526663000</v>
      </c>
      <c r="F11915" s="245">
        <v>551042000</v>
      </c>
      <c r="G11915" s="245">
        <v>563085000</v>
      </c>
      <c r="H11915" s="245">
        <v>582090000</v>
      </c>
      <c r="I11915" s="245">
        <v>587205000</v>
      </c>
      <c r="J11915" s="245">
        <v>587196000</v>
      </c>
      <c r="K11915" s="245">
        <v>592796000</v>
      </c>
      <c r="L11915" s="245">
        <v>587350000</v>
      </c>
      <c r="M11915" s="245">
        <v>579363000</v>
      </c>
      <c r="N11915" s="245">
        <v>578696000</v>
      </c>
      <c r="O11915" s="245">
        <v>574330000</v>
      </c>
      <c r="P11915" s="245">
        <v>579370000</v>
      </c>
      <c r="Q11915" s="245">
        <v>584857000</v>
      </c>
      <c r="R11915" s="245">
        <v>583284000</v>
      </c>
      <c r="S11915" s="245">
        <v>579684000</v>
      </c>
      <c r="T11915" s="245">
        <v>582186000</v>
      </c>
      <c r="U11915" s="245">
        <v>586155000</v>
      </c>
      <c r="V11915" s="245">
        <v>588299000</v>
      </c>
      <c r="W11915" s="245">
        <v>583369000</v>
      </c>
      <c r="X11915" s="245">
        <v>576978000</v>
      </c>
      <c r="Y11915" s="245">
        <v>573865000</v>
      </c>
      <c r="Z11915" s="245">
        <v>574103000</v>
      </c>
      <c r="AA11915" s="245">
        <v>577244000</v>
      </c>
      <c r="AB11915" s="245">
        <v>579448000</v>
      </c>
      <c r="AC11915" s="245">
        <v>578824000</v>
      </c>
      <c r="AD11915" s="245">
        <v>579657000</v>
      </c>
      <c r="AE11915" s="245">
        <v>580489000</v>
      </c>
      <c r="AF11915" s="245">
        <v>581319000</v>
      </c>
      <c r="AG11915" s="245">
        <v>582151000</v>
      </c>
    </row>
    <row r="11916" spans="1:33" x14ac:dyDescent="0.25">
      <c r="A11916" t="s">
        <v>5573</v>
      </c>
      <c r="B11916" t="s">
        <v>1509</v>
      </c>
      <c r="C11916" s="245">
        <v>4815330000</v>
      </c>
      <c r="D11916" s="245">
        <v>4413090000</v>
      </c>
      <c r="E11916" s="245">
        <v>4604680000</v>
      </c>
      <c r="F11916" s="245">
        <v>4817840000</v>
      </c>
      <c r="G11916" s="245">
        <v>4923130000</v>
      </c>
      <c r="H11916" s="245">
        <v>5089290000</v>
      </c>
      <c r="I11916" s="245">
        <v>5134010000</v>
      </c>
      <c r="J11916" s="245">
        <v>5133930000</v>
      </c>
      <c r="K11916" s="245">
        <v>5182890000</v>
      </c>
      <c r="L11916" s="245">
        <v>5135280000</v>
      </c>
      <c r="M11916" s="245">
        <v>5065450000</v>
      </c>
      <c r="N11916" s="245">
        <v>5059610000</v>
      </c>
      <c r="O11916" s="245">
        <v>5021440000</v>
      </c>
      <c r="P11916" s="245">
        <v>5065510000</v>
      </c>
      <c r="Q11916" s="245">
        <v>5113480000</v>
      </c>
      <c r="R11916" s="245">
        <v>5099730000</v>
      </c>
      <c r="S11916" s="245">
        <v>5068250000</v>
      </c>
      <c r="T11916" s="245">
        <v>5090130000</v>
      </c>
      <c r="U11916" s="245">
        <v>5124830000</v>
      </c>
      <c r="V11916" s="245">
        <v>5143580000</v>
      </c>
      <c r="W11916" s="245">
        <v>5100470000</v>
      </c>
      <c r="X11916" s="245">
        <v>5044600000</v>
      </c>
      <c r="Y11916" s="245">
        <v>5017370000</v>
      </c>
      <c r="Z11916" s="245">
        <v>5019460000</v>
      </c>
      <c r="AA11916" s="245">
        <v>5046920000</v>
      </c>
      <c r="AB11916" s="245">
        <v>5066190000</v>
      </c>
      <c r="AC11916" s="245">
        <v>5060740000</v>
      </c>
      <c r="AD11916" s="245">
        <v>5068010000</v>
      </c>
      <c r="AE11916" s="245">
        <v>5075290000</v>
      </c>
      <c r="AF11916" s="245">
        <v>5082550000</v>
      </c>
      <c r="AG11916" s="245">
        <v>5089830000</v>
      </c>
    </row>
    <row r="11917" spans="1:33" x14ac:dyDescent="0.25">
      <c r="A11917" t="s">
        <v>5574</v>
      </c>
      <c r="B11917" t="s">
        <v>1509</v>
      </c>
      <c r="C11917" s="245">
        <v>7891920000</v>
      </c>
      <c r="D11917" s="245">
        <v>7232680000</v>
      </c>
      <c r="E11917" s="245">
        <v>7546690000</v>
      </c>
      <c r="F11917" s="245">
        <v>7896030000</v>
      </c>
      <c r="G11917" s="245">
        <v>8068590000</v>
      </c>
      <c r="H11917" s="245">
        <v>8340910000</v>
      </c>
      <c r="I11917" s="245">
        <v>8414220000</v>
      </c>
      <c r="J11917" s="245">
        <v>8414090000</v>
      </c>
      <c r="K11917" s="245">
        <v>8494320000</v>
      </c>
      <c r="L11917" s="245">
        <v>8416290000</v>
      </c>
      <c r="M11917" s="245">
        <v>8301850000</v>
      </c>
      <c r="N11917" s="245">
        <v>8292290000</v>
      </c>
      <c r="O11917" s="245">
        <v>8229730000</v>
      </c>
      <c r="P11917" s="245">
        <v>8301950000</v>
      </c>
      <c r="Q11917" s="245">
        <v>8380570000</v>
      </c>
      <c r="R11917" s="245">
        <v>8358030000</v>
      </c>
      <c r="S11917" s="245">
        <v>8306450000</v>
      </c>
      <c r="T11917" s="245">
        <v>8342290000</v>
      </c>
      <c r="U11917" s="245">
        <v>8399170000</v>
      </c>
      <c r="V11917" s="245">
        <v>8429890000</v>
      </c>
      <c r="W11917" s="245">
        <v>8359250000</v>
      </c>
      <c r="X11917" s="245">
        <v>8267680000</v>
      </c>
      <c r="Y11917" s="245">
        <v>8223060000</v>
      </c>
      <c r="Z11917" s="245">
        <v>8226470000</v>
      </c>
      <c r="AA11917" s="245">
        <v>8271490000</v>
      </c>
      <c r="AB11917" s="245">
        <v>8303060000</v>
      </c>
      <c r="AC11917" s="245">
        <v>8294130000</v>
      </c>
      <c r="AD11917" s="245">
        <v>8306050000</v>
      </c>
      <c r="AE11917" s="245">
        <v>8317980000</v>
      </c>
      <c r="AF11917" s="245">
        <v>8329870000</v>
      </c>
      <c r="AG11917" s="245">
        <v>8341800000</v>
      </c>
    </row>
    <row r="11918" spans="1:33" x14ac:dyDescent="0.25">
      <c r="A11918" t="s">
        <v>5575</v>
      </c>
      <c r="B11918" t="s">
        <v>1509</v>
      </c>
      <c r="C11918" s="245">
        <v>760442000</v>
      </c>
      <c r="D11918" s="245">
        <v>696919000</v>
      </c>
      <c r="E11918" s="245">
        <v>727176000</v>
      </c>
      <c r="F11918" s="245">
        <v>760837000</v>
      </c>
      <c r="G11918" s="245">
        <v>777465000</v>
      </c>
      <c r="H11918" s="245">
        <v>803705000</v>
      </c>
      <c r="I11918" s="245">
        <v>810768000</v>
      </c>
      <c r="J11918" s="245">
        <v>810756000</v>
      </c>
      <c r="K11918" s="245">
        <v>818487000</v>
      </c>
      <c r="L11918" s="245">
        <v>810968000</v>
      </c>
      <c r="M11918" s="245">
        <v>799941000</v>
      </c>
      <c r="N11918" s="245">
        <v>799019000</v>
      </c>
      <c r="O11918" s="245">
        <v>792991000</v>
      </c>
      <c r="P11918" s="245">
        <v>799950000</v>
      </c>
      <c r="Q11918" s="245">
        <v>807526000</v>
      </c>
      <c r="R11918" s="245">
        <v>805354000</v>
      </c>
      <c r="S11918" s="245">
        <v>800384000</v>
      </c>
      <c r="T11918" s="245">
        <v>803838000</v>
      </c>
      <c r="U11918" s="245">
        <v>809318000</v>
      </c>
      <c r="V11918" s="245">
        <v>812278000</v>
      </c>
      <c r="W11918" s="245">
        <v>805472000</v>
      </c>
      <c r="X11918" s="245">
        <v>796648000</v>
      </c>
      <c r="Y11918" s="245">
        <v>792348000</v>
      </c>
      <c r="Z11918" s="245">
        <v>792678000</v>
      </c>
      <c r="AA11918" s="245">
        <v>797015000</v>
      </c>
      <c r="AB11918" s="245">
        <v>800058000</v>
      </c>
      <c r="AC11918" s="245">
        <v>799197000</v>
      </c>
      <c r="AD11918" s="245">
        <v>800346000</v>
      </c>
      <c r="AE11918" s="245">
        <v>801495000</v>
      </c>
      <c r="AF11918" s="245">
        <v>802641000</v>
      </c>
      <c r="AG11918" s="245">
        <v>803790000</v>
      </c>
    </row>
    <row r="11919" spans="1:33" x14ac:dyDescent="0.25">
      <c r="A11919" t="s">
        <v>5576</v>
      </c>
      <c r="B11919" t="s">
        <v>1509</v>
      </c>
      <c r="C11919" s="245">
        <v>760442000</v>
      </c>
      <c r="D11919" s="245">
        <v>696919000</v>
      </c>
      <c r="E11919" s="245">
        <v>727176000</v>
      </c>
      <c r="F11919" s="245">
        <v>760837000</v>
      </c>
      <c r="G11919" s="245">
        <v>777465000</v>
      </c>
      <c r="H11919" s="245">
        <v>803705000</v>
      </c>
      <c r="I11919" s="245">
        <v>810768000</v>
      </c>
      <c r="J11919" s="245">
        <v>810756000</v>
      </c>
      <c r="K11919" s="245">
        <v>818487000</v>
      </c>
      <c r="L11919" s="245">
        <v>810968000</v>
      </c>
      <c r="M11919" s="245">
        <v>799941000</v>
      </c>
      <c r="N11919" s="245">
        <v>799019000</v>
      </c>
      <c r="O11919" s="245">
        <v>792991000</v>
      </c>
      <c r="P11919" s="245">
        <v>799950000</v>
      </c>
      <c r="Q11919" s="245">
        <v>807526000</v>
      </c>
      <c r="R11919" s="245">
        <v>805354000</v>
      </c>
      <c r="S11919" s="245">
        <v>800384000</v>
      </c>
      <c r="T11919" s="245">
        <v>803838000</v>
      </c>
      <c r="U11919" s="245">
        <v>809318000</v>
      </c>
      <c r="V11919" s="245">
        <v>812278000</v>
      </c>
      <c r="W11919" s="245">
        <v>805472000</v>
      </c>
      <c r="X11919" s="245">
        <v>796648000</v>
      </c>
      <c r="Y11919" s="245">
        <v>792348000</v>
      </c>
      <c r="Z11919" s="245">
        <v>792678000</v>
      </c>
      <c r="AA11919" s="245">
        <v>797015000</v>
      </c>
      <c r="AB11919" s="245">
        <v>800058000</v>
      </c>
      <c r="AC11919" s="245">
        <v>799197000</v>
      </c>
      <c r="AD11919" s="245">
        <v>800346000</v>
      </c>
      <c r="AE11919" s="245">
        <v>801495000</v>
      </c>
      <c r="AF11919" s="245">
        <v>802641000</v>
      </c>
      <c r="AG11919" s="245">
        <v>803790000</v>
      </c>
    </row>
    <row r="11920" spans="1:33" x14ac:dyDescent="0.25">
      <c r="A11920" t="s">
        <v>5577</v>
      </c>
      <c r="B11920" t="s">
        <v>1509</v>
      </c>
      <c r="C11920" s="245">
        <v>58126000</v>
      </c>
      <c r="D11920" s="245">
        <v>53270500</v>
      </c>
      <c r="E11920" s="245">
        <v>55583300</v>
      </c>
      <c r="F11920" s="245">
        <v>58156200</v>
      </c>
      <c r="G11920" s="245">
        <v>59427200</v>
      </c>
      <c r="H11920" s="245">
        <v>61432900</v>
      </c>
      <c r="I11920" s="245">
        <v>61972800</v>
      </c>
      <c r="J11920" s="245">
        <v>61971800</v>
      </c>
      <c r="K11920" s="245">
        <v>62562800</v>
      </c>
      <c r="L11920" s="245">
        <v>61988100</v>
      </c>
      <c r="M11920" s="245">
        <v>61145200</v>
      </c>
      <c r="N11920" s="245">
        <v>61074800</v>
      </c>
      <c r="O11920" s="245">
        <v>60614000</v>
      </c>
      <c r="P11920" s="245">
        <v>61145900</v>
      </c>
      <c r="Q11920" s="245">
        <v>61725000</v>
      </c>
      <c r="R11920" s="245">
        <v>61559000</v>
      </c>
      <c r="S11920" s="245">
        <v>61179100</v>
      </c>
      <c r="T11920" s="245">
        <v>61443100</v>
      </c>
      <c r="U11920" s="245">
        <v>61862000</v>
      </c>
      <c r="V11920" s="245">
        <v>62088200</v>
      </c>
      <c r="W11920" s="245">
        <v>61567900</v>
      </c>
      <c r="X11920" s="245">
        <v>60893500</v>
      </c>
      <c r="Y11920" s="245">
        <v>60564900</v>
      </c>
      <c r="Z11920" s="245">
        <v>60590000</v>
      </c>
      <c r="AA11920" s="245">
        <v>60921600</v>
      </c>
      <c r="AB11920" s="245">
        <v>61154100</v>
      </c>
      <c r="AC11920" s="245">
        <v>61088300</v>
      </c>
      <c r="AD11920" s="245">
        <v>61176100</v>
      </c>
      <c r="AE11920" s="245">
        <v>61264000</v>
      </c>
      <c r="AF11920" s="245">
        <v>61351600</v>
      </c>
      <c r="AG11920" s="245">
        <v>61439400</v>
      </c>
    </row>
    <row r="11921" spans="1:33" x14ac:dyDescent="0.25">
      <c r="A11921" t="s">
        <v>5578</v>
      </c>
      <c r="B11921" t="s">
        <v>1509</v>
      </c>
      <c r="C11921" s="245">
        <v>125379000</v>
      </c>
      <c r="D11921" s="245">
        <v>114906000</v>
      </c>
      <c r="E11921" s="245">
        <v>119895000</v>
      </c>
      <c r="F11921" s="245">
        <v>125444000</v>
      </c>
      <c r="G11921" s="245">
        <v>128186000</v>
      </c>
      <c r="H11921" s="245">
        <v>132512000</v>
      </c>
      <c r="I11921" s="245">
        <v>133677000</v>
      </c>
      <c r="J11921" s="245">
        <v>133675000</v>
      </c>
      <c r="K11921" s="245">
        <v>134950000</v>
      </c>
      <c r="L11921" s="245">
        <v>133710000</v>
      </c>
      <c r="M11921" s="245">
        <v>131892000</v>
      </c>
      <c r="N11921" s="245">
        <v>131740000</v>
      </c>
      <c r="O11921" s="245">
        <v>130746000</v>
      </c>
      <c r="P11921" s="245">
        <v>131893000</v>
      </c>
      <c r="Q11921" s="245">
        <v>133142000</v>
      </c>
      <c r="R11921" s="245">
        <v>132784000</v>
      </c>
      <c r="S11921" s="245">
        <v>131965000</v>
      </c>
      <c r="T11921" s="245">
        <v>132534000</v>
      </c>
      <c r="U11921" s="245">
        <v>133438000</v>
      </c>
      <c r="V11921" s="245">
        <v>133926000</v>
      </c>
      <c r="W11921" s="245">
        <v>132804000</v>
      </c>
      <c r="X11921" s="245">
        <v>131349000</v>
      </c>
      <c r="Y11921" s="245">
        <v>130640000</v>
      </c>
      <c r="Z11921" s="245">
        <v>130694000</v>
      </c>
      <c r="AA11921" s="245">
        <v>131409000</v>
      </c>
      <c r="AB11921" s="245">
        <v>131911000</v>
      </c>
      <c r="AC11921" s="245">
        <v>131769000</v>
      </c>
      <c r="AD11921" s="245">
        <v>131958000</v>
      </c>
      <c r="AE11921" s="245">
        <v>132148000</v>
      </c>
      <c r="AF11921" s="245">
        <v>132337000</v>
      </c>
      <c r="AG11921" s="245">
        <v>132526000</v>
      </c>
    </row>
    <row r="11922" spans="1:33" x14ac:dyDescent="0.25">
      <c r="A11922" t="s">
        <v>5579</v>
      </c>
      <c r="B11922" t="s">
        <v>1509</v>
      </c>
      <c r="C11922" s="245">
        <v>325457000</v>
      </c>
      <c r="D11922" s="245">
        <v>298271000</v>
      </c>
      <c r="E11922" s="245">
        <v>311220000</v>
      </c>
      <c r="F11922" s="245">
        <v>325627000</v>
      </c>
      <c r="G11922" s="245">
        <v>332743000</v>
      </c>
      <c r="H11922" s="245">
        <v>343974000</v>
      </c>
      <c r="I11922" s="245">
        <v>346997000</v>
      </c>
      <c r="J11922" s="245">
        <v>346991000</v>
      </c>
      <c r="K11922" s="245">
        <v>350300000</v>
      </c>
      <c r="L11922" s="245">
        <v>347082000</v>
      </c>
      <c r="M11922" s="245">
        <v>342362000</v>
      </c>
      <c r="N11922" s="245">
        <v>341968000</v>
      </c>
      <c r="O11922" s="245">
        <v>339388000</v>
      </c>
      <c r="P11922" s="245">
        <v>342366000</v>
      </c>
      <c r="Q11922" s="245">
        <v>345609000</v>
      </c>
      <c r="R11922" s="245">
        <v>344679000</v>
      </c>
      <c r="S11922" s="245">
        <v>342552000</v>
      </c>
      <c r="T11922" s="245">
        <v>344030000</v>
      </c>
      <c r="U11922" s="245">
        <v>346376000</v>
      </c>
      <c r="V11922" s="245">
        <v>347643000</v>
      </c>
      <c r="W11922" s="245">
        <v>344730000</v>
      </c>
      <c r="X11922" s="245">
        <v>340953000</v>
      </c>
      <c r="Y11922" s="245">
        <v>339113000</v>
      </c>
      <c r="Z11922" s="245">
        <v>339254000</v>
      </c>
      <c r="AA11922" s="245">
        <v>341110000</v>
      </c>
      <c r="AB11922" s="245">
        <v>342413000</v>
      </c>
      <c r="AC11922" s="245">
        <v>342044000</v>
      </c>
      <c r="AD11922" s="245">
        <v>342536000</v>
      </c>
      <c r="AE11922" s="245">
        <v>343028000</v>
      </c>
      <c r="AF11922" s="245">
        <v>343518000</v>
      </c>
      <c r="AG11922" s="245">
        <v>344010000</v>
      </c>
    </row>
    <row r="11923" spans="1:33" x14ac:dyDescent="0.25">
      <c r="A11923" t="s">
        <v>5580</v>
      </c>
      <c r="B11923" t="s">
        <v>1509</v>
      </c>
      <c r="C11923" s="245">
        <v>240190000</v>
      </c>
      <c r="D11923" s="245">
        <v>220126000</v>
      </c>
      <c r="E11923" s="245">
        <v>229683000</v>
      </c>
      <c r="F11923" s="245">
        <v>240315000</v>
      </c>
      <c r="G11923" s="245">
        <v>245567000</v>
      </c>
      <c r="H11923" s="245">
        <v>253855000</v>
      </c>
      <c r="I11923" s="245">
        <v>256086000</v>
      </c>
      <c r="J11923" s="245">
        <v>256082000</v>
      </c>
      <c r="K11923" s="245">
        <v>258524000</v>
      </c>
      <c r="L11923" s="245">
        <v>256149000</v>
      </c>
      <c r="M11923" s="245">
        <v>252666000</v>
      </c>
      <c r="N11923" s="245">
        <v>252375000</v>
      </c>
      <c r="O11923" s="245">
        <v>250471000</v>
      </c>
      <c r="P11923" s="245">
        <v>252669000</v>
      </c>
      <c r="Q11923" s="245">
        <v>255062000</v>
      </c>
      <c r="R11923" s="245">
        <v>254376000</v>
      </c>
      <c r="S11923" s="245">
        <v>252806000</v>
      </c>
      <c r="T11923" s="245">
        <v>253897000</v>
      </c>
      <c r="U11923" s="245">
        <v>255628000</v>
      </c>
      <c r="V11923" s="245">
        <v>256563000</v>
      </c>
      <c r="W11923" s="245">
        <v>254413000</v>
      </c>
      <c r="X11923" s="245">
        <v>251626000</v>
      </c>
      <c r="Y11923" s="245">
        <v>250268000</v>
      </c>
      <c r="Z11923" s="245">
        <v>250372000</v>
      </c>
      <c r="AA11923" s="245">
        <v>251742000</v>
      </c>
      <c r="AB11923" s="245">
        <v>252703000</v>
      </c>
      <c r="AC11923" s="245">
        <v>252431000</v>
      </c>
      <c r="AD11923" s="245">
        <v>252794000</v>
      </c>
      <c r="AE11923" s="245">
        <v>253157000</v>
      </c>
      <c r="AF11923" s="245">
        <v>253519000</v>
      </c>
      <c r="AG11923" s="245">
        <v>253882000</v>
      </c>
    </row>
    <row r="11924" spans="1:33" x14ac:dyDescent="0.25">
      <c r="A11924" t="s">
        <v>5581</v>
      </c>
      <c r="B11924" t="s">
        <v>1509</v>
      </c>
      <c r="C11924" s="245">
        <v>24019000</v>
      </c>
      <c r="D11924" s="245">
        <v>22012600</v>
      </c>
      <c r="E11924" s="245">
        <v>22968300</v>
      </c>
      <c r="F11924" s="245">
        <v>24031500</v>
      </c>
      <c r="G11924" s="245">
        <v>24556700</v>
      </c>
      <c r="H11924" s="245">
        <v>25385500</v>
      </c>
      <c r="I11924" s="245">
        <v>25608600</v>
      </c>
      <c r="J11924" s="245">
        <v>25608200</v>
      </c>
      <c r="K11924" s="245">
        <v>25852400</v>
      </c>
      <c r="L11924" s="245">
        <v>25614900</v>
      </c>
      <c r="M11924" s="245">
        <v>25266600</v>
      </c>
      <c r="N11924" s="245">
        <v>25237500</v>
      </c>
      <c r="O11924" s="245">
        <v>25047100</v>
      </c>
      <c r="P11924" s="245">
        <v>25266900</v>
      </c>
      <c r="Q11924" s="245">
        <v>25506200</v>
      </c>
      <c r="R11924" s="245">
        <v>25437600</v>
      </c>
      <c r="S11924" s="245">
        <v>25280600</v>
      </c>
      <c r="T11924" s="245">
        <v>25389700</v>
      </c>
      <c r="U11924" s="245">
        <v>25562800</v>
      </c>
      <c r="V11924" s="245">
        <v>25656300</v>
      </c>
      <c r="W11924" s="245">
        <v>25441300</v>
      </c>
      <c r="X11924" s="245">
        <v>25162600</v>
      </c>
      <c r="Y11924" s="245">
        <v>25026800</v>
      </c>
      <c r="Z11924" s="245">
        <v>25037200</v>
      </c>
      <c r="AA11924" s="245">
        <v>25174200</v>
      </c>
      <c r="AB11924" s="245">
        <v>25270300</v>
      </c>
      <c r="AC11924" s="245">
        <v>25243100</v>
      </c>
      <c r="AD11924" s="245">
        <v>25279400</v>
      </c>
      <c r="AE11924" s="245">
        <v>25315700</v>
      </c>
      <c r="AF11924" s="245">
        <v>25351900</v>
      </c>
      <c r="AG11924" s="245">
        <v>25388200</v>
      </c>
    </row>
    <row r="11925" spans="1:33" x14ac:dyDescent="0.25">
      <c r="A11925" t="s">
        <v>5582</v>
      </c>
      <c r="B11925" t="s">
        <v>1509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583</v>
      </c>
      <c r="B11926" t="s">
        <v>1509</v>
      </c>
      <c r="C11926" s="245">
        <v>299403000000</v>
      </c>
      <c r="D11926" s="245">
        <v>298901000000</v>
      </c>
      <c r="E11926" s="245">
        <v>303739000000</v>
      </c>
      <c r="F11926" s="245">
        <v>310179000000</v>
      </c>
      <c r="G11926" s="245">
        <v>316467000000</v>
      </c>
      <c r="H11926" s="245">
        <v>321925000000</v>
      </c>
      <c r="I11926" s="245">
        <v>324901000000</v>
      </c>
      <c r="J11926" s="245">
        <v>326399000000</v>
      </c>
      <c r="K11926" s="245">
        <v>326745000000</v>
      </c>
      <c r="L11926" s="245">
        <v>327057000000</v>
      </c>
      <c r="M11926" s="245">
        <v>327928000000</v>
      </c>
      <c r="N11926" s="245">
        <v>329143000000</v>
      </c>
      <c r="O11926" s="245">
        <v>329505000000</v>
      </c>
      <c r="P11926" s="245">
        <v>330321000000</v>
      </c>
      <c r="Q11926" s="245">
        <v>332104000000</v>
      </c>
      <c r="R11926" s="245">
        <v>334590000000</v>
      </c>
      <c r="S11926" s="245">
        <v>336367000000</v>
      </c>
      <c r="T11926" s="245">
        <v>338338000000</v>
      </c>
      <c r="U11926" s="245">
        <v>341069000000</v>
      </c>
      <c r="V11926" s="245">
        <v>343258000000</v>
      </c>
      <c r="W11926" s="245">
        <v>344814000000</v>
      </c>
      <c r="X11926" s="245">
        <v>347398000000</v>
      </c>
      <c r="Y11926" s="245">
        <v>351697000000</v>
      </c>
      <c r="Z11926" s="245">
        <v>356131000000</v>
      </c>
      <c r="AA11926" s="245">
        <v>359394000000</v>
      </c>
      <c r="AB11926" s="245">
        <v>362472000000</v>
      </c>
      <c r="AC11926" s="245">
        <v>366772000000</v>
      </c>
      <c r="AD11926" s="245">
        <v>370557000000</v>
      </c>
      <c r="AE11926" s="245">
        <v>374341000000</v>
      </c>
      <c r="AF11926" s="245">
        <v>378126000000</v>
      </c>
      <c r="AG11926" s="245">
        <v>381911000000</v>
      </c>
    </row>
    <row r="11927" spans="1:33" x14ac:dyDescent="0.25">
      <c r="A11927" t="s">
        <v>5584</v>
      </c>
      <c r="B11927" t="s">
        <v>1509</v>
      </c>
      <c r="C11927" s="245">
        <v>12938800</v>
      </c>
      <c r="D11927" s="245">
        <v>12917100</v>
      </c>
      <c r="E11927" s="245">
        <v>13126100</v>
      </c>
      <c r="F11927" s="245">
        <v>13404400</v>
      </c>
      <c r="G11927" s="245">
        <v>13676200</v>
      </c>
      <c r="H11927" s="245">
        <v>13912100</v>
      </c>
      <c r="I11927" s="245">
        <v>14040700</v>
      </c>
      <c r="J11927" s="245">
        <v>14105400</v>
      </c>
      <c r="K11927" s="245">
        <v>14120300</v>
      </c>
      <c r="L11927" s="245">
        <v>14133800</v>
      </c>
      <c r="M11927" s="245">
        <v>14171500</v>
      </c>
      <c r="N11927" s="245">
        <v>14224000</v>
      </c>
      <c r="O11927" s="245">
        <v>14239600</v>
      </c>
      <c r="P11927" s="245">
        <v>14274900</v>
      </c>
      <c r="Q11927" s="245">
        <v>14351900</v>
      </c>
      <c r="R11927" s="245">
        <v>14459400</v>
      </c>
      <c r="S11927" s="245">
        <v>14536200</v>
      </c>
      <c r="T11927" s="245">
        <v>14621400</v>
      </c>
      <c r="U11927" s="245">
        <v>14739400</v>
      </c>
      <c r="V11927" s="245">
        <v>14834000</v>
      </c>
      <c r="W11927" s="245">
        <v>14901200</v>
      </c>
      <c r="X11927" s="245">
        <v>15012900</v>
      </c>
      <c r="Y11927" s="245">
        <v>15198600</v>
      </c>
      <c r="Z11927" s="245">
        <v>15390300</v>
      </c>
      <c r="AA11927" s="245">
        <v>15531300</v>
      </c>
      <c r="AB11927" s="245">
        <v>15664300</v>
      </c>
      <c r="AC11927" s="245">
        <v>15850200</v>
      </c>
      <c r="AD11927" s="245">
        <v>16013700</v>
      </c>
      <c r="AE11927" s="245">
        <v>16177300</v>
      </c>
      <c r="AF11927" s="245">
        <v>16340800</v>
      </c>
      <c r="AG11927" s="245">
        <v>16504400</v>
      </c>
    </row>
    <row r="11928" spans="1:33" x14ac:dyDescent="0.25">
      <c r="A11928" t="s">
        <v>5585</v>
      </c>
      <c r="B11928" t="s">
        <v>1509</v>
      </c>
      <c r="C11928" s="245">
        <v>113125000</v>
      </c>
      <c r="D11928" s="245">
        <v>112936000</v>
      </c>
      <c r="E11928" s="245">
        <v>114764000</v>
      </c>
      <c r="F11928" s="245">
        <v>117197000</v>
      </c>
      <c r="G11928" s="245">
        <v>119573000</v>
      </c>
      <c r="H11928" s="245">
        <v>121635000</v>
      </c>
      <c r="I11928" s="245">
        <v>122759000</v>
      </c>
      <c r="J11928" s="245">
        <v>123325000</v>
      </c>
      <c r="K11928" s="245">
        <v>123456000</v>
      </c>
      <c r="L11928" s="245">
        <v>123574000</v>
      </c>
      <c r="M11928" s="245">
        <v>123903000</v>
      </c>
      <c r="N11928" s="245">
        <v>124362000</v>
      </c>
      <c r="O11928" s="245">
        <v>124499000</v>
      </c>
      <c r="P11928" s="245">
        <v>124807000</v>
      </c>
      <c r="Q11928" s="245">
        <v>125481000</v>
      </c>
      <c r="R11928" s="245">
        <v>126420000</v>
      </c>
      <c r="S11928" s="245">
        <v>127092000</v>
      </c>
      <c r="T11928" s="245">
        <v>127836000</v>
      </c>
      <c r="U11928" s="245">
        <v>128868000</v>
      </c>
      <c r="V11928" s="245">
        <v>129695000</v>
      </c>
      <c r="W11928" s="245">
        <v>130283000</v>
      </c>
      <c r="X11928" s="245">
        <v>131260000</v>
      </c>
      <c r="Y11928" s="245">
        <v>132884000</v>
      </c>
      <c r="Z11928" s="245">
        <v>134559000</v>
      </c>
      <c r="AA11928" s="245">
        <v>135792000</v>
      </c>
      <c r="AB11928" s="245">
        <v>136955000</v>
      </c>
      <c r="AC11928" s="245">
        <v>138580000</v>
      </c>
      <c r="AD11928" s="245">
        <v>140010000</v>
      </c>
      <c r="AE11928" s="245">
        <v>141440000</v>
      </c>
      <c r="AF11928" s="245">
        <v>142870000</v>
      </c>
      <c r="AG11928" s="245">
        <v>144300000</v>
      </c>
    </row>
    <row r="11929" spans="1:33" x14ac:dyDescent="0.25">
      <c r="A11929" t="s">
        <v>5586</v>
      </c>
      <c r="B11929" t="s">
        <v>1509</v>
      </c>
      <c r="C11929" s="245">
        <v>185403000</v>
      </c>
      <c r="D11929" s="245">
        <v>185092000</v>
      </c>
      <c r="E11929" s="245">
        <v>188088000</v>
      </c>
      <c r="F11929" s="245">
        <v>192076000</v>
      </c>
      <c r="G11929" s="245">
        <v>195970000</v>
      </c>
      <c r="H11929" s="245">
        <v>199350000</v>
      </c>
      <c r="I11929" s="245">
        <v>201192000</v>
      </c>
      <c r="J11929" s="245">
        <v>202120000</v>
      </c>
      <c r="K11929" s="245">
        <v>202334000</v>
      </c>
      <c r="L11929" s="245">
        <v>202527000</v>
      </c>
      <c r="M11929" s="245">
        <v>203067000</v>
      </c>
      <c r="N11929" s="245">
        <v>203819000</v>
      </c>
      <c r="O11929" s="245">
        <v>204044000</v>
      </c>
      <c r="P11929" s="245">
        <v>204549000</v>
      </c>
      <c r="Q11929" s="245">
        <v>205653000</v>
      </c>
      <c r="R11929" s="245">
        <v>207192000</v>
      </c>
      <c r="S11929" s="245">
        <v>208293000</v>
      </c>
      <c r="T11929" s="245">
        <v>209513000</v>
      </c>
      <c r="U11929" s="245">
        <v>211204000</v>
      </c>
      <c r="V11929" s="245">
        <v>212560000</v>
      </c>
      <c r="W11929" s="245">
        <v>213523000</v>
      </c>
      <c r="X11929" s="245">
        <v>215124000</v>
      </c>
      <c r="Y11929" s="245">
        <v>217785000</v>
      </c>
      <c r="Z11929" s="245">
        <v>220531000</v>
      </c>
      <c r="AA11929" s="245">
        <v>222552000</v>
      </c>
      <c r="AB11929" s="245">
        <v>224458000</v>
      </c>
      <c r="AC11929" s="245">
        <v>227121000</v>
      </c>
      <c r="AD11929" s="245">
        <v>229465000</v>
      </c>
      <c r="AE11929" s="245">
        <v>231808000</v>
      </c>
      <c r="AF11929" s="245">
        <v>234152000</v>
      </c>
      <c r="AG11929" s="245">
        <v>236495000</v>
      </c>
    </row>
    <row r="11930" spans="1:33" x14ac:dyDescent="0.25">
      <c r="A11930" t="s">
        <v>5587</v>
      </c>
      <c r="B11930" t="s">
        <v>1509</v>
      </c>
      <c r="C11930" s="245">
        <v>17864900</v>
      </c>
      <c r="D11930" s="245">
        <v>17834900</v>
      </c>
      <c r="E11930" s="245">
        <v>18123600</v>
      </c>
      <c r="F11930" s="245">
        <v>18507800</v>
      </c>
      <c r="G11930" s="245">
        <v>18883000</v>
      </c>
      <c r="H11930" s="245">
        <v>19208700</v>
      </c>
      <c r="I11930" s="245">
        <v>19386300</v>
      </c>
      <c r="J11930" s="245">
        <v>19475700</v>
      </c>
      <c r="K11930" s="245">
        <v>19496300</v>
      </c>
      <c r="L11930" s="245">
        <v>19514900</v>
      </c>
      <c r="M11930" s="245">
        <v>19566900</v>
      </c>
      <c r="N11930" s="245">
        <v>19639400</v>
      </c>
      <c r="O11930" s="245">
        <v>19661000</v>
      </c>
      <c r="P11930" s="245">
        <v>19709700</v>
      </c>
      <c r="Q11930" s="245">
        <v>19816100</v>
      </c>
      <c r="R11930" s="245">
        <v>19964400</v>
      </c>
      <c r="S11930" s="245">
        <v>20070400</v>
      </c>
      <c r="T11930" s="245">
        <v>20188100</v>
      </c>
      <c r="U11930" s="245">
        <v>20351000</v>
      </c>
      <c r="V11930" s="245">
        <v>20481600</v>
      </c>
      <c r="W11930" s="245">
        <v>20574400</v>
      </c>
      <c r="X11930" s="245">
        <v>20728700</v>
      </c>
      <c r="Y11930" s="245">
        <v>20985100</v>
      </c>
      <c r="Z11930" s="245">
        <v>21249700</v>
      </c>
      <c r="AA11930" s="245">
        <v>21444500</v>
      </c>
      <c r="AB11930" s="245">
        <v>21628100</v>
      </c>
      <c r="AC11930" s="245">
        <v>21884700</v>
      </c>
      <c r="AD11930" s="245">
        <v>22110500</v>
      </c>
      <c r="AE11930" s="245">
        <v>22336300</v>
      </c>
      <c r="AF11930" s="245">
        <v>22562200</v>
      </c>
      <c r="AG11930" s="245">
        <v>22788000</v>
      </c>
    </row>
    <row r="11931" spans="1:33" x14ac:dyDescent="0.25">
      <c r="A11931" t="s">
        <v>5588</v>
      </c>
      <c r="B11931" t="s">
        <v>1509</v>
      </c>
      <c r="C11931" s="245">
        <v>17864900</v>
      </c>
      <c r="D11931" s="245">
        <v>17834900</v>
      </c>
      <c r="E11931" s="245">
        <v>18123600</v>
      </c>
      <c r="F11931" s="245">
        <v>18507800</v>
      </c>
      <c r="G11931" s="245">
        <v>18883000</v>
      </c>
      <c r="H11931" s="245">
        <v>19208700</v>
      </c>
      <c r="I11931" s="245">
        <v>19386300</v>
      </c>
      <c r="J11931" s="245">
        <v>19475700</v>
      </c>
      <c r="K11931" s="245">
        <v>19496300</v>
      </c>
      <c r="L11931" s="245">
        <v>19514900</v>
      </c>
      <c r="M11931" s="245">
        <v>19566900</v>
      </c>
      <c r="N11931" s="245">
        <v>19639400</v>
      </c>
      <c r="O11931" s="245">
        <v>19661000</v>
      </c>
      <c r="P11931" s="245">
        <v>19709700</v>
      </c>
      <c r="Q11931" s="245">
        <v>19816100</v>
      </c>
      <c r="R11931" s="245">
        <v>19964400</v>
      </c>
      <c r="S11931" s="245">
        <v>20070400</v>
      </c>
      <c r="T11931" s="245">
        <v>20188100</v>
      </c>
      <c r="U11931" s="245">
        <v>20351000</v>
      </c>
      <c r="V11931" s="245">
        <v>20481600</v>
      </c>
      <c r="W11931" s="245">
        <v>20574400</v>
      </c>
      <c r="X11931" s="245">
        <v>20728700</v>
      </c>
      <c r="Y11931" s="245">
        <v>20985100</v>
      </c>
      <c r="Z11931" s="245">
        <v>21249700</v>
      </c>
      <c r="AA11931" s="245">
        <v>21444500</v>
      </c>
      <c r="AB11931" s="245">
        <v>21628100</v>
      </c>
      <c r="AC11931" s="245">
        <v>21884700</v>
      </c>
      <c r="AD11931" s="245">
        <v>22110500</v>
      </c>
      <c r="AE11931" s="245">
        <v>22336300</v>
      </c>
      <c r="AF11931" s="245">
        <v>22562200</v>
      </c>
      <c r="AG11931" s="245">
        <v>22788000</v>
      </c>
    </row>
    <row r="11932" spans="1:33" x14ac:dyDescent="0.25">
      <c r="A11932" t="s">
        <v>5589</v>
      </c>
      <c r="B11932" t="s">
        <v>1509</v>
      </c>
      <c r="C11932" s="245">
        <v>1365540</v>
      </c>
      <c r="D11932" s="245">
        <v>1363250</v>
      </c>
      <c r="E11932" s="245">
        <v>1385310</v>
      </c>
      <c r="F11932" s="245">
        <v>1414690</v>
      </c>
      <c r="G11932" s="245">
        <v>1443370</v>
      </c>
      <c r="H11932" s="245">
        <v>1468260</v>
      </c>
      <c r="I11932" s="245">
        <v>1481830</v>
      </c>
      <c r="J11932" s="245">
        <v>1488670</v>
      </c>
      <c r="K11932" s="245">
        <v>1490240</v>
      </c>
      <c r="L11932" s="245">
        <v>1491660</v>
      </c>
      <c r="M11932" s="245">
        <v>1495640</v>
      </c>
      <c r="N11932" s="245">
        <v>1501180</v>
      </c>
      <c r="O11932" s="245">
        <v>1502830</v>
      </c>
      <c r="P11932" s="245">
        <v>1506550</v>
      </c>
      <c r="Q11932" s="245">
        <v>1514680</v>
      </c>
      <c r="R11932" s="245">
        <v>1526020</v>
      </c>
      <c r="S11932" s="245">
        <v>1534130</v>
      </c>
      <c r="T11932" s="245">
        <v>1543120</v>
      </c>
      <c r="U11932" s="245">
        <v>1555570</v>
      </c>
      <c r="V11932" s="245">
        <v>1565560</v>
      </c>
      <c r="W11932" s="245">
        <v>1572650</v>
      </c>
      <c r="X11932" s="245">
        <v>1584440</v>
      </c>
      <c r="Y11932" s="245">
        <v>1604040</v>
      </c>
      <c r="Z11932" s="245">
        <v>1624270</v>
      </c>
      <c r="AA11932" s="245">
        <v>1639150</v>
      </c>
      <c r="AB11932" s="245">
        <v>1653190</v>
      </c>
      <c r="AC11932" s="245">
        <v>1672800</v>
      </c>
      <c r="AD11932" s="245">
        <v>1690070</v>
      </c>
      <c r="AE11932" s="245">
        <v>1707320</v>
      </c>
      <c r="AF11932" s="245">
        <v>1724590</v>
      </c>
      <c r="AG11932" s="245">
        <v>1741850</v>
      </c>
    </row>
    <row r="11933" spans="1:33" x14ac:dyDescent="0.25">
      <c r="A11933" t="s">
        <v>5590</v>
      </c>
      <c r="B11933" t="s">
        <v>1509</v>
      </c>
      <c r="C11933" s="245">
        <v>2945510</v>
      </c>
      <c r="D11933" s="245">
        <v>2940560</v>
      </c>
      <c r="E11933" s="245">
        <v>2988160</v>
      </c>
      <c r="F11933" s="245">
        <v>3051510</v>
      </c>
      <c r="G11933" s="245">
        <v>3113380</v>
      </c>
      <c r="H11933" s="245">
        <v>3167070</v>
      </c>
      <c r="I11933" s="245">
        <v>3196350</v>
      </c>
      <c r="J11933" s="245">
        <v>3211090</v>
      </c>
      <c r="K11933" s="245">
        <v>3214490</v>
      </c>
      <c r="L11933" s="245">
        <v>3217560</v>
      </c>
      <c r="M11933" s="245">
        <v>3226130</v>
      </c>
      <c r="N11933" s="245">
        <v>3238080</v>
      </c>
      <c r="O11933" s="245">
        <v>3241650</v>
      </c>
      <c r="P11933" s="245">
        <v>3249670</v>
      </c>
      <c r="Q11933" s="245">
        <v>3267210</v>
      </c>
      <c r="R11933" s="245">
        <v>3291670</v>
      </c>
      <c r="S11933" s="245">
        <v>3309150</v>
      </c>
      <c r="T11933" s="245">
        <v>3328540</v>
      </c>
      <c r="U11933" s="245">
        <v>3355410</v>
      </c>
      <c r="V11933" s="245">
        <v>3376940</v>
      </c>
      <c r="W11933" s="245">
        <v>3392250</v>
      </c>
      <c r="X11933" s="245">
        <v>3417670</v>
      </c>
      <c r="Y11933" s="245">
        <v>3459960</v>
      </c>
      <c r="Z11933" s="245">
        <v>3503590</v>
      </c>
      <c r="AA11933" s="245">
        <v>3535690</v>
      </c>
      <c r="AB11933" s="245">
        <v>3565980</v>
      </c>
      <c r="AC11933" s="245">
        <v>3608280</v>
      </c>
      <c r="AD11933" s="245">
        <v>3645510</v>
      </c>
      <c r="AE11933" s="245">
        <v>3682740</v>
      </c>
      <c r="AF11933" s="245">
        <v>3719980</v>
      </c>
      <c r="AG11933" s="245">
        <v>3757210</v>
      </c>
    </row>
    <row r="11934" spans="1:33" x14ac:dyDescent="0.25">
      <c r="A11934" t="s">
        <v>5591</v>
      </c>
      <c r="B11934" t="s">
        <v>1509</v>
      </c>
      <c r="C11934" s="245">
        <v>7645900</v>
      </c>
      <c r="D11934" s="245">
        <v>7633070</v>
      </c>
      <c r="E11934" s="245">
        <v>7756620</v>
      </c>
      <c r="F11934" s="245">
        <v>7921070</v>
      </c>
      <c r="G11934" s="245">
        <v>8081650</v>
      </c>
      <c r="H11934" s="245">
        <v>8221040</v>
      </c>
      <c r="I11934" s="245">
        <v>8297030</v>
      </c>
      <c r="J11934" s="245">
        <v>8335300</v>
      </c>
      <c r="K11934" s="245">
        <v>8344120</v>
      </c>
      <c r="L11934" s="245">
        <v>8352080</v>
      </c>
      <c r="M11934" s="245">
        <v>8374330</v>
      </c>
      <c r="N11934" s="245">
        <v>8405360</v>
      </c>
      <c r="O11934" s="245">
        <v>8414620</v>
      </c>
      <c r="P11934" s="245">
        <v>8435440</v>
      </c>
      <c r="Q11934" s="245">
        <v>8480970</v>
      </c>
      <c r="R11934" s="245">
        <v>8544470</v>
      </c>
      <c r="S11934" s="245">
        <v>8589850</v>
      </c>
      <c r="T11934" s="245">
        <v>8640180</v>
      </c>
      <c r="U11934" s="245">
        <v>8709930</v>
      </c>
      <c r="V11934" s="245">
        <v>8765820</v>
      </c>
      <c r="W11934" s="245">
        <v>8805550</v>
      </c>
      <c r="X11934" s="245">
        <v>8871550</v>
      </c>
      <c r="Y11934" s="245">
        <v>8981320</v>
      </c>
      <c r="Z11934" s="245">
        <v>9094560</v>
      </c>
      <c r="AA11934" s="245">
        <v>9177900</v>
      </c>
      <c r="AB11934" s="245">
        <v>9256510</v>
      </c>
      <c r="AC11934" s="245">
        <v>9366320</v>
      </c>
      <c r="AD11934" s="245">
        <v>9462970</v>
      </c>
      <c r="AE11934" s="245">
        <v>9559610</v>
      </c>
      <c r="AF11934" s="245">
        <v>9656260</v>
      </c>
      <c r="AG11934" s="245">
        <v>9752910</v>
      </c>
    </row>
    <row r="11935" spans="1:33" x14ac:dyDescent="0.25">
      <c r="A11935" t="s">
        <v>5592</v>
      </c>
      <c r="B11935" t="s">
        <v>1509</v>
      </c>
      <c r="C11935" s="245">
        <v>5642730</v>
      </c>
      <c r="D11935" s="245">
        <v>5633260</v>
      </c>
      <c r="E11935" s="245">
        <v>5724440</v>
      </c>
      <c r="F11935" s="245">
        <v>5845810</v>
      </c>
      <c r="G11935" s="245">
        <v>5964320</v>
      </c>
      <c r="H11935" s="245">
        <v>6067190</v>
      </c>
      <c r="I11935" s="245">
        <v>6123270</v>
      </c>
      <c r="J11935" s="245">
        <v>6151510</v>
      </c>
      <c r="K11935" s="245">
        <v>6158020</v>
      </c>
      <c r="L11935" s="245">
        <v>6163900</v>
      </c>
      <c r="M11935" s="245">
        <v>6180320</v>
      </c>
      <c r="N11935" s="245">
        <v>6203220</v>
      </c>
      <c r="O11935" s="245">
        <v>6210050</v>
      </c>
      <c r="P11935" s="245">
        <v>6225420</v>
      </c>
      <c r="Q11935" s="245">
        <v>6259020</v>
      </c>
      <c r="R11935" s="245">
        <v>6305880</v>
      </c>
      <c r="S11935" s="245">
        <v>6339370</v>
      </c>
      <c r="T11935" s="245">
        <v>6376520</v>
      </c>
      <c r="U11935" s="245">
        <v>6427990</v>
      </c>
      <c r="V11935" s="245">
        <v>6469240</v>
      </c>
      <c r="W11935" s="245">
        <v>6498560</v>
      </c>
      <c r="X11935" s="245">
        <v>6547270</v>
      </c>
      <c r="Y11935" s="245">
        <v>6628280</v>
      </c>
      <c r="Z11935" s="245">
        <v>6711850</v>
      </c>
      <c r="AA11935" s="245">
        <v>6773360</v>
      </c>
      <c r="AB11935" s="245">
        <v>6831370</v>
      </c>
      <c r="AC11935" s="245">
        <v>6912410</v>
      </c>
      <c r="AD11935" s="245">
        <v>6983740</v>
      </c>
      <c r="AE11935" s="245">
        <v>7055060</v>
      </c>
      <c r="AF11935" s="245">
        <v>7126390</v>
      </c>
      <c r="AG11935" s="245">
        <v>7197720</v>
      </c>
    </row>
    <row r="11936" spans="1:33" x14ac:dyDescent="0.25">
      <c r="A11936" t="s">
        <v>5593</v>
      </c>
      <c r="B11936" t="s">
        <v>1509</v>
      </c>
      <c r="C11936">
        <v>564273</v>
      </c>
      <c r="D11936">
        <v>563326</v>
      </c>
      <c r="E11936">
        <v>572444</v>
      </c>
      <c r="F11936">
        <v>584581</v>
      </c>
      <c r="G11936">
        <v>596432</v>
      </c>
      <c r="H11936">
        <v>606719</v>
      </c>
      <c r="I11936">
        <v>612327</v>
      </c>
      <c r="J11936">
        <v>615151</v>
      </c>
      <c r="K11936">
        <v>615802</v>
      </c>
      <c r="L11936">
        <v>616390</v>
      </c>
      <c r="M11936">
        <v>618032</v>
      </c>
      <c r="N11936">
        <v>620322</v>
      </c>
      <c r="O11936">
        <v>621005</v>
      </c>
      <c r="P11936">
        <v>622542</v>
      </c>
      <c r="Q11936">
        <v>625902</v>
      </c>
      <c r="R11936">
        <v>630588</v>
      </c>
      <c r="S11936">
        <v>633937</v>
      </c>
      <c r="T11936">
        <v>637652</v>
      </c>
      <c r="U11936">
        <v>642799</v>
      </c>
      <c r="V11936">
        <v>646924</v>
      </c>
      <c r="W11936">
        <v>649856</v>
      </c>
      <c r="X11936">
        <v>654727</v>
      </c>
      <c r="Y11936">
        <v>662828</v>
      </c>
      <c r="Z11936">
        <v>671185</v>
      </c>
      <c r="AA11936">
        <v>677336</v>
      </c>
      <c r="AB11936">
        <v>683137</v>
      </c>
      <c r="AC11936">
        <v>691241</v>
      </c>
      <c r="AD11936">
        <v>698374</v>
      </c>
      <c r="AE11936">
        <v>705506</v>
      </c>
      <c r="AF11936">
        <v>712639</v>
      </c>
      <c r="AG11936">
        <v>719772</v>
      </c>
    </row>
    <row r="11937" spans="1:33" x14ac:dyDescent="0.25">
      <c r="A11937" t="s">
        <v>5594</v>
      </c>
      <c r="B11937" t="s">
        <v>150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595</v>
      </c>
      <c r="B11938" t="s">
        <v>1509</v>
      </c>
      <c r="C11938" s="245">
        <v>3171120000000</v>
      </c>
      <c r="D11938" s="245">
        <v>3165800000000</v>
      </c>
      <c r="E11938" s="245">
        <v>3217040000000</v>
      </c>
      <c r="F11938" s="245">
        <v>3285250000000</v>
      </c>
      <c r="G11938" s="245">
        <v>3351850000000</v>
      </c>
      <c r="H11938" s="245">
        <v>3409660000000</v>
      </c>
      <c r="I11938" s="245">
        <v>3441180000000</v>
      </c>
      <c r="J11938" s="245">
        <v>3457040000000</v>
      </c>
      <c r="K11938" s="245">
        <v>3460710000000</v>
      </c>
      <c r="L11938" s="245">
        <v>3464010000000</v>
      </c>
      <c r="M11938" s="245">
        <v>3473240000000</v>
      </c>
      <c r="N11938" s="245">
        <v>3486110000000</v>
      </c>
      <c r="O11938" s="245">
        <v>3489950000000</v>
      </c>
      <c r="P11938" s="245">
        <v>3498580000000</v>
      </c>
      <c r="Q11938" s="245">
        <v>3517470000000</v>
      </c>
      <c r="R11938" s="245">
        <v>3543800000000</v>
      </c>
      <c r="S11938" s="245">
        <v>3562620000000</v>
      </c>
      <c r="T11938" s="245">
        <v>3583500000000</v>
      </c>
      <c r="U11938" s="245">
        <v>3612430000000</v>
      </c>
      <c r="V11938" s="245">
        <v>3635610000000</v>
      </c>
      <c r="W11938" s="245">
        <v>3652080000000</v>
      </c>
      <c r="X11938" s="245">
        <v>3679460000000</v>
      </c>
      <c r="Y11938" s="245">
        <v>3724990000000</v>
      </c>
      <c r="Z11938" s="245">
        <v>3771950000000</v>
      </c>
      <c r="AA11938" s="245">
        <v>3806510000000</v>
      </c>
      <c r="AB11938" s="245">
        <v>3839110000000</v>
      </c>
      <c r="AC11938" s="245">
        <v>3884660000000</v>
      </c>
      <c r="AD11938" s="245">
        <v>3924750000000</v>
      </c>
      <c r="AE11938" s="245">
        <v>3964830000000</v>
      </c>
      <c r="AF11938" s="245">
        <v>4004920000000</v>
      </c>
      <c r="AG11938" s="245">
        <v>4045000000000</v>
      </c>
    </row>
    <row r="11939" spans="1:33" x14ac:dyDescent="0.25">
      <c r="A11939" t="s">
        <v>5596</v>
      </c>
      <c r="B11939" t="s">
        <v>1509</v>
      </c>
      <c r="C11939" s="245">
        <v>137041000</v>
      </c>
      <c r="D11939" s="245">
        <v>136811000</v>
      </c>
      <c r="E11939" s="245">
        <v>139025000</v>
      </c>
      <c r="F11939" s="245">
        <v>141973000</v>
      </c>
      <c r="G11939" s="245">
        <v>144851000</v>
      </c>
      <c r="H11939" s="245">
        <v>147349000</v>
      </c>
      <c r="I11939" s="245">
        <v>148711000</v>
      </c>
      <c r="J11939" s="245">
        <v>149397000</v>
      </c>
      <c r="K11939" s="245">
        <v>149555000</v>
      </c>
      <c r="L11939" s="245">
        <v>149698000</v>
      </c>
      <c r="M11939" s="245">
        <v>150097000</v>
      </c>
      <c r="N11939" s="245">
        <v>150653000</v>
      </c>
      <c r="O11939" s="245">
        <v>150819000</v>
      </c>
      <c r="P11939" s="245">
        <v>151192000</v>
      </c>
      <c r="Q11939" s="245">
        <v>152008000</v>
      </c>
      <c r="R11939" s="245">
        <v>153146000</v>
      </c>
      <c r="S11939" s="245">
        <v>153959000</v>
      </c>
      <c r="T11939" s="245">
        <v>154862000</v>
      </c>
      <c r="U11939" s="245">
        <v>156112000</v>
      </c>
      <c r="V11939" s="245">
        <v>157114000</v>
      </c>
      <c r="W11939" s="245">
        <v>157826000</v>
      </c>
      <c r="X11939" s="245">
        <v>159009000</v>
      </c>
      <c r="Y11939" s="245">
        <v>160976000</v>
      </c>
      <c r="Z11939" s="245">
        <v>163006000</v>
      </c>
      <c r="AA11939" s="245">
        <v>164499000</v>
      </c>
      <c r="AB11939" s="245">
        <v>165908000</v>
      </c>
      <c r="AC11939" s="245">
        <v>167876000</v>
      </c>
      <c r="AD11939" s="245">
        <v>169609000</v>
      </c>
      <c r="AE11939" s="245">
        <v>171341000</v>
      </c>
      <c r="AF11939" s="245">
        <v>173073000</v>
      </c>
      <c r="AG11939" s="245">
        <v>174805000</v>
      </c>
    </row>
    <row r="11940" spans="1:33" x14ac:dyDescent="0.25">
      <c r="A11940" t="s">
        <v>5597</v>
      </c>
      <c r="B11940" t="s">
        <v>1509</v>
      </c>
      <c r="C11940" s="245">
        <v>1198160000</v>
      </c>
      <c r="D11940" s="245">
        <v>1196150000</v>
      </c>
      <c r="E11940" s="245">
        <v>1215520000</v>
      </c>
      <c r="F11940" s="245">
        <v>1241290000</v>
      </c>
      <c r="G11940" s="245">
        <v>1266450000</v>
      </c>
      <c r="H11940" s="245">
        <v>1288290000</v>
      </c>
      <c r="I11940" s="245">
        <v>1300200000</v>
      </c>
      <c r="J11940" s="245">
        <v>1306200000</v>
      </c>
      <c r="K11940" s="245">
        <v>1307580000</v>
      </c>
      <c r="L11940" s="245">
        <v>1308830000</v>
      </c>
      <c r="M11940" s="245">
        <v>1312320000</v>
      </c>
      <c r="N11940" s="245">
        <v>1317180000</v>
      </c>
      <c r="O11940" s="245">
        <v>1318630000</v>
      </c>
      <c r="P11940" s="245">
        <v>1321890000</v>
      </c>
      <c r="Q11940" s="245">
        <v>1329030000</v>
      </c>
      <c r="R11940" s="245">
        <v>1338980000</v>
      </c>
      <c r="S11940" s="245">
        <v>1346090000</v>
      </c>
      <c r="T11940" s="245">
        <v>1353980000</v>
      </c>
      <c r="U11940" s="245">
        <v>1364910000</v>
      </c>
      <c r="V11940" s="245">
        <v>1373660000</v>
      </c>
      <c r="W11940" s="245">
        <v>1379890000</v>
      </c>
      <c r="X11940" s="245">
        <v>1390230000</v>
      </c>
      <c r="Y11940" s="245">
        <v>1407440000</v>
      </c>
      <c r="Z11940" s="245">
        <v>1425180000</v>
      </c>
      <c r="AA11940" s="245">
        <v>1438240000</v>
      </c>
      <c r="AB11940" s="245">
        <v>1450560000</v>
      </c>
      <c r="AC11940" s="245">
        <v>1467770000</v>
      </c>
      <c r="AD11940" s="245">
        <v>1482910000</v>
      </c>
      <c r="AE11940" s="245">
        <v>1498060000</v>
      </c>
      <c r="AF11940" s="245">
        <v>1513200000</v>
      </c>
      <c r="AG11940" s="245">
        <v>1528350000</v>
      </c>
    </row>
    <row r="11941" spans="1:33" x14ac:dyDescent="0.25">
      <c r="A11941" t="s">
        <v>5598</v>
      </c>
      <c r="B11941" t="s">
        <v>1509</v>
      </c>
      <c r="C11941" s="245">
        <v>1963690000</v>
      </c>
      <c r="D11941" s="245">
        <v>1960400000</v>
      </c>
      <c r="E11941" s="245">
        <v>1992130000</v>
      </c>
      <c r="F11941" s="245">
        <v>2034370000</v>
      </c>
      <c r="G11941" s="245">
        <v>2075610000</v>
      </c>
      <c r="H11941" s="245">
        <v>2111400000</v>
      </c>
      <c r="I11941" s="245">
        <v>2130920000</v>
      </c>
      <c r="J11941" s="245">
        <v>2140750000</v>
      </c>
      <c r="K11941" s="245">
        <v>2143020000</v>
      </c>
      <c r="L11941" s="245">
        <v>2145060000</v>
      </c>
      <c r="M11941" s="245">
        <v>2150780000</v>
      </c>
      <c r="N11941" s="245">
        <v>2158750000</v>
      </c>
      <c r="O11941" s="245">
        <v>2161120000</v>
      </c>
      <c r="P11941" s="245">
        <v>2166470000</v>
      </c>
      <c r="Q11941" s="245">
        <v>2178170000</v>
      </c>
      <c r="R11941" s="245">
        <v>2194470000</v>
      </c>
      <c r="S11941" s="245">
        <v>2206120000</v>
      </c>
      <c r="T11941" s="245">
        <v>2219050000</v>
      </c>
      <c r="U11941" s="245">
        <v>2236970000</v>
      </c>
      <c r="V11941" s="245">
        <v>2251320000</v>
      </c>
      <c r="W11941" s="245">
        <v>2261520000</v>
      </c>
      <c r="X11941" s="245">
        <v>2278480000</v>
      </c>
      <c r="Y11941" s="245">
        <v>2306670000</v>
      </c>
      <c r="Z11941" s="245">
        <v>2335750000</v>
      </c>
      <c r="AA11941" s="245">
        <v>2357150000</v>
      </c>
      <c r="AB11941" s="245">
        <v>2377340000</v>
      </c>
      <c r="AC11941" s="245">
        <v>2405550000</v>
      </c>
      <c r="AD11941" s="245">
        <v>2430370000</v>
      </c>
      <c r="AE11941" s="245">
        <v>2455190000</v>
      </c>
      <c r="AF11941" s="245">
        <v>2480010000</v>
      </c>
      <c r="AG11941" s="245">
        <v>2504830000</v>
      </c>
    </row>
    <row r="11942" spans="1:33" x14ac:dyDescent="0.25">
      <c r="A11942" t="s">
        <v>5599</v>
      </c>
      <c r="B11942" t="s">
        <v>1509</v>
      </c>
      <c r="C11942" s="245">
        <v>189215000</v>
      </c>
      <c r="D11942" s="245">
        <v>188898000</v>
      </c>
      <c r="E11942" s="245">
        <v>191956000</v>
      </c>
      <c r="F11942" s="245">
        <v>196025000</v>
      </c>
      <c r="G11942" s="245">
        <v>199999000</v>
      </c>
      <c r="H11942" s="245">
        <v>203448000</v>
      </c>
      <c r="I11942" s="245">
        <v>205329000</v>
      </c>
      <c r="J11942" s="245">
        <v>206276000</v>
      </c>
      <c r="K11942" s="245">
        <v>206494000</v>
      </c>
      <c r="L11942" s="245">
        <v>206692000</v>
      </c>
      <c r="M11942" s="245">
        <v>207242000</v>
      </c>
      <c r="N11942" s="245">
        <v>208010000</v>
      </c>
      <c r="O11942" s="245">
        <v>208239000</v>
      </c>
      <c r="P11942" s="245">
        <v>208754000</v>
      </c>
      <c r="Q11942" s="245">
        <v>209881000</v>
      </c>
      <c r="R11942" s="245">
        <v>211453000</v>
      </c>
      <c r="S11942" s="245">
        <v>212575000</v>
      </c>
      <c r="T11942" s="245">
        <v>213821000</v>
      </c>
      <c r="U11942" s="245">
        <v>215547000</v>
      </c>
      <c r="V11942" s="245">
        <v>216931000</v>
      </c>
      <c r="W11942" s="245">
        <v>217914000</v>
      </c>
      <c r="X11942" s="245">
        <v>219547000</v>
      </c>
      <c r="Y11942" s="245">
        <v>222264000</v>
      </c>
      <c r="Z11942" s="245">
        <v>225066000</v>
      </c>
      <c r="AA11942" s="245">
        <v>227128000</v>
      </c>
      <c r="AB11942" s="245">
        <v>229073000</v>
      </c>
      <c r="AC11942" s="245">
        <v>231791000</v>
      </c>
      <c r="AD11942" s="245">
        <v>234183000</v>
      </c>
      <c r="AE11942" s="245">
        <v>236575000</v>
      </c>
      <c r="AF11942" s="245">
        <v>238967000</v>
      </c>
      <c r="AG11942" s="245">
        <v>241358000</v>
      </c>
    </row>
    <row r="11943" spans="1:33" x14ac:dyDescent="0.25">
      <c r="A11943" t="s">
        <v>5600</v>
      </c>
      <c r="B11943" t="s">
        <v>1509</v>
      </c>
      <c r="C11943" s="245">
        <v>189215000</v>
      </c>
      <c r="D11943" s="245">
        <v>188898000</v>
      </c>
      <c r="E11943" s="245">
        <v>191956000</v>
      </c>
      <c r="F11943" s="245">
        <v>196025000</v>
      </c>
      <c r="G11943" s="245">
        <v>199999000</v>
      </c>
      <c r="H11943" s="245">
        <v>203448000</v>
      </c>
      <c r="I11943" s="245">
        <v>205329000</v>
      </c>
      <c r="J11943" s="245">
        <v>206276000</v>
      </c>
      <c r="K11943" s="245">
        <v>206494000</v>
      </c>
      <c r="L11943" s="245">
        <v>206692000</v>
      </c>
      <c r="M11943" s="245">
        <v>207242000</v>
      </c>
      <c r="N11943" s="245">
        <v>208010000</v>
      </c>
      <c r="O11943" s="245">
        <v>208239000</v>
      </c>
      <c r="P11943" s="245">
        <v>208754000</v>
      </c>
      <c r="Q11943" s="245">
        <v>209881000</v>
      </c>
      <c r="R11943" s="245">
        <v>211453000</v>
      </c>
      <c r="S11943" s="245">
        <v>212575000</v>
      </c>
      <c r="T11943" s="245">
        <v>213821000</v>
      </c>
      <c r="U11943" s="245">
        <v>215547000</v>
      </c>
      <c r="V11943" s="245">
        <v>216931000</v>
      </c>
      <c r="W11943" s="245">
        <v>217914000</v>
      </c>
      <c r="X11943" s="245">
        <v>219547000</v>
      </c>
      <c r="Y11943" s="245">
        <v>222264000</v>
      </c>
      <c r="Z11943" s="245">
        <v>225066000</v>
      </c>
      <c r="AA11943" s="245">
        <v>227128000</v>
      </c>
      <c r="AB11943" s="245">
        <v>229073000</v>
      </c>
      <c r="AC11943" s="245">
        <v>231791000</v>
      </c>
      <c r="AD11943" s="245">
        <v>234183000</v>
      </c>
      <c r="AE11943" s="245">
        <v>236575000</v>
      </c>
      <c r="AF11943" s="245">
        <v>238967000</v>
      </c>
      <c r="AG11943" s="245">
        <v>241358000</v>
      </c>
    </row>
    <row r="11944" spans="1:33" x14ac:dyDescent="0.25">
      <c r="A11944" t="s">
        <v>5601</v>
      </c>
      <c r="B11944" t="s">
        <v>1509</v>
      </c>
      <c r="C11944" s="245">
        <v>14463100</v>
      </c>
      <c r="D11944" s="245">
        <v>14438800</v>
      </c>
      <c r="E11944" s="245">
        <v>14672500</v>
      </c>
      <c r="F11944" s="245">
        <v>14983600</v>
      </c>
      <c r="G11944" s="245">
        <v>15287400</v>
      </c>
      <c r="H11944" s="245">
        <v>15551000</v>
      </c>
      <c r="I11944" s="245">
        <v>15694800</v>
      </c>
      <c r="J11944" s="245">
        <v>15767100</v>
      </c>
      <c r="K11944" s="245">
        <v>15783800</v>
      </c>
      <c r="L11944" s="245">
        <v>15798900</v>
      </c>
      <c r="M11944" s="245">
        <v>15841000</v>
      </c>
      <c r="N11944" s="245">
        <v>15899700</v>
      </c>
      <c r="O11944" s="245">
        <v>15917200</v>
      </c>
      <c r="P11944" s="245">
        <v>15956600</v>
      </c>
      <c r="Q11944" s="245">
        <v>16042700</v>
      </c>
      <c r="R11944" s="245">
        <v>16162800</v>
      </c>
      <c r="S11944" s="245">
        <v>16248700</v>
      </c>
      <c r="T11944" s="245">
        <v>16343900</v>
      </c>
      <c r="U11944" s="245">
        <v>16475800</v>
      </c>
      <c r="V11944" s="245">
        <v>16581500</v>
      </c>
      <c r="W11944" s="245">
        <v>16656700</v>
      </c>
      <c r="X11944" s="245">
        <v>16781500</v>
      </c>
      <c r="Y11944" s="245">
        <v>16989200</v>
      </c>
      <c r="Z11944" s="245">
        <v>17203400</v>
      </c>
      <c r="AA11944" s="245">
        <v>17361000</v>
      </c>
      <c r="AB11944" s="245">
        <v>17509700</v>
      </c>
      <c r="AC11944" s="245">
        <v>17717400</v>
      </c>
      <c r="AD11944" s="245">
        <v>17900300</v>
      </c>
      <c r="AE11944" s="245">
        <v>18083100</v>
      </c>
      <c r="AF11944" s="245">
        <v>18265900</v>
      </c>
      <c r="AG11944" s="245">
        <v>18448700</v>
      </c>
    </row>
    <row r="11945" spans="1:33" x14ac:dyDescent="0.25">
      <c r="A11945" t="s">
        <v>5602</v>
      </c>
      <c r="B11945" t="s">
        <v>1509</v>
      </c>
      <c r="C11945" s="245">
        <v>31197200</v>
      </c>
      <c r="D11945" s="245">
        <v>31144900</v>
      </c>
      <c r="E11945" s="245">
        <v>31649000</v>
      </c>
      <c r="F11945" s="245">
        <v>32320000</v>
      </c>
      <c r="G11945" s="245">
        <v>32975200</v>
      </c>
      <c r="H11945" s="245">
        <v>33543900</v>
      </c>
      <c r="I11945" s="245">
        <v>33854000</v>
      </c>
      <c r="J11945" s="245">
        <v>34010100</v>
      </c>
      <c r="K11945" s="245">
        <v>34046100</v>
      </c>
      <c r="L11945" s="245">
        <v>34078700</v>
      </c>
      <c r="M11945" s="245">
        <v>34169400</v>
      </c>
      <c r="N11945" s="245">
        <v>34296100</v>
      </c>
      <c r="O11945" s="245">
        <v>34333800</v>
      </c>
      <c r="P11945" s="245">
        <v>34418700</v>
      </c>
      <c r="Q11945" s="245">
        <v>34604600</v>
      </c>
      <c r="R11945" s="245">
        <v>34863600</v>
      </c>
      <c r="S11945" s="245">
        <v>35048800</v>
      </c>
      <c r="T11945" s="245">
        <v>35254200</v>
      </c>
      <c r="U11945" s="245">
        <v>35538800</v>
      </c>
      <c r="V11945" s="245">
        <v>35766800</v>
      </c>
      <c r="W11945" s="245">
        <v>35928900</v>
      </c>
      <c r="X11945" s="245">
        <v>36198200</v>
      </c>
      <c r="Y11945" s="245">
        <v>36646100</v>
      </c>
      <c r="Z11945" s="245">
        <v>37108100</v>
      </c>
      <c r="AA11945" s="245">
        <v>37448200</v>
      </c>
      <c r="AB11945" s="245">
        <v>37768900</v>
      </c>
      <c r="AC11945" s="245">
        <v>38217000</v>
      </c>
      <c r="AD11945" s="245">
        <v>38611300</v>
      </c>
      <c r="AE11945" s="245">
        <v>39005700</v>
      </c>
      <c r="AF11945" s="245">
        <v>39400000</v>
      </c>
      <c r="AG11945" s="245">
        <v>39794400</v>
      </c>
    </row>
    <row r="11946" spans="1:33" x14ac:dyDescent="0.25">
      <c r="A11946" t="s">
        <v>5603</v>
      </c>
      <c r="B11946" t="s">
        <v>1509</v>
      </c>
      <c r="C11946" s="245">
        <v>80981300</v>
      </c>
      <c r="D11946" s="245">
        <v>80845400</v>
      </c>
      <c r="E11946" s="245">
        <v>82154100</v>
      </c>
      <c r="F11946" s="245">
        <v>83895900</v>
      </c>
      <c r="G11946" s="245">
        <v>85596600</v>
      </c>
      <c r="H11946" s="245">
        <v>87072800</v>
      </c>
      <c r="I11946" s="245">
        <v>87877800</v>
      </c>
      <c r="J11946" s="245">
        <v>88283000</v>
      </c>
      <c r="K11946" s="245">
        <v>88376500</v>
      </c>
      <c r="L11946" s="245">
        <v>88460900</v>
      </c>
      <c r="M11946" s="245">
        <v>88696500</v>
      </c>
      <c r="N11946" s="245">
        <v>89025300</v>
      </c>
      <c r="O11946" s="245">
        <v>89123200</v>
      </c>
      <c r="P11946" s="245">
        <v>89343700</v>
      </c>
      <c r="Q11946" s="245">
        <v>89826100</v>
      </c>
      <c r="R11946" s="245">
        <v>90498600</v>
      </c>
      <c r="S11946" s="245">
        <v>90979000</v>
      </c>
      <c r="T11946" s="245">
        <v>91512200</v>
      </c>
      <c r="U11946" s="245">
        <v>92251000</v>
      </c>
      <c r="V11946" s="245">
        <v>92843000</v>
      </c>
      <c r="W11946" s="245">
        <v>93263700</v>
      </c>
      <c r="X11946" s="245">
        <v>93962700</v>
      </c>
      <c r="Y11946" s="245">
        <v>95125500</v>
      </c>
      <c r="Z11946" s="245">
        <v>96324800</v>
      </c>
      <c r="AA11946" s="245">
        <v>97207400</v>
      </c>
      <c r="AB11946" s="245">
        <v>98039900</v>
      </c>
      <c r="AC11946" s="245">
        <v>99203100</v>
      </c>
      <c r="AD11946" s="245">
        <v>100227000</v>
      </c>
      <c r="AE11946" s="245">
        <v>101250000</v>
      </c>
      <c r="AF11946" s="245">
        <v>102274000</v>
      </c>
      <c r="AG11946" s="245">
        <v>103298000</v>
      </c>
    </row>
    <row r="11947" spans="1:33" x14ac:dyDescent="0.25">
      <c r="A11947" t="s">
        <v>5604</v>
      </c>
      <c r="B11947" t="s">
        <v>1509</v>
      </c>
      <c r="C11947" s="245">
        <v>59764800</v>
      </c>
      <c r="D11947" s="245">
        <v>59664500</v>
      </c>
      <c r="E11947" s="245">
        <v>60630300</v>
      </c>
      <c r="F11947" s="245">
        <v>61915800</v>
      </c>
      <c r="G11947" s="245">
        <v>63170900</v>
      </c>
      <c r="H11947" s="245">
        <v>64260400</v>
      </c>
      <c r="I11947" s="245">
        <v>64854500</v>
      </c>
      <c r="J11947" s="245">
        <v>65153500</v>
      </c>
      <c r="K11947" s="245">
        <v>65222500</v>
      </c>
      <c r="L11947" s="245">
        <v>65284800</v>
      </c>
      <c r="M11947" s="245">
        <v>65458700</v>
      </c>
      <c r="N11947" s="245">
        <v>65701300</v>
      </c>
      <c r="O11947" s="245">
        <v>65773600</v>
      </c>
      <c r="P11947" s="245">
        <v>65936300</v>
      </c>
      <c r="Q11947" s="245">
        <v>66292300</v>
      </c>
      <c r="R11947" s="245">
        <v>66788600</v>
      </c>
      <c r="S11947" s="245">
        <v>67143200</v>
      </c>
      <c r="T11947" s="245">
        <v>67536700</v>
      </c>
      <c r="U11947" s="245">
        <v>68081900</v>
      </c>
      <c r="V11947" s="245">
        <v>68518800</v>
      </c>
      <c r="W11947" s="245">
        <v>68829300</v>
      </c>
      <c r="X11947" s="245">
        <v>69345200</v>
      </c>
      <c r="Y11947" s="245">
        <v>70203300</v>
      </c>
      <c r="Z11947" s="245">
        <v>71088400</v>
      </c>
      <c r="AA11947" s="245">
        <v>71739800</v>
      </c>
      <c r="AB11947" s="245">
        <v>72354200</v>
      </c>
      <c r="AC11947" s="245">
        <v>73212600</v>
      </c>
      <c r="AD11947" s="245">
        <v>73968100</v>
      </c>
      <c r="AE11947" s="245">
        <v>74723500</v>
      </c>
      <c r="AF11947" s="245">
        <v>75479000</v>
      </c>
      <c r="AG11947" s="245">
        <v>76234400</v>
      </c>
    </row>
    <row r="11948" spans="1:33" x14ac:dyDescent="0.25">
      <c r="A11948" t="s">
        <v>5605</v>
      </c>
      <c r="B11948" t="s">
        <v>1509</v>
      </c>
      <c r="C11948" s="245">
        <v>5976480</v>
      </c>
      <c r="D11948" s="245">
        <v>5966450</v>
      </c>
      <c r="E11948" s="245">
        <v>6063030</v>
      </c>
      <c r="F11948" s="245">
        <v>6191580</v>
      </c>
      <c r="G11948" s="245">
        <v>6317090</v>
      </c>
      <c r="H11948" s="245">
        <v>6426040</v>
      </c>
      <c r="I11948" s="245">
        <v>6485450</v>
      </c>
      <c r="J11948" s="245">
        <v>6515350</v>
      </c>
      <c r="K11948" s="245">
        <v>6522250</v>
      </c>
      <c r="L11948" s="245">
        <v>6528480</v>
      </c>
      <c r="M11948" s="245">
        <v>6545870</v>
      </c>
      <c r="N11948" s="245">
        <v>6570130</v>
      </c>
      <c r="O11948" s="245">
        <v>6577360</v>
      </c>
      <c r="P11948" s="245">
        <v>6593630</v>
      </c>
      <c r="Q11948" s="245">
        <v>6629230</v>
      </c>
      <c r="R11948" s="245">
        <v>6678860</v>
      </c>
      <c r="S11948" s="245">
        <v>6714320</v>
      </c>
      <c r="T11948" s="245">
        <v>6753670</v>
      </c>
      <c r="U11948" s="245">
        <v>6808190</v>
      </c>
      <c r="V11948" s="245">
        <v>6851880</v>
      </c>
      <c r="W11948" s="245">
        <v>6882930</v>
      </c>
      <c r="X11948" s="245">
        <v>6934520</v>
      </c>
      <c r="Y11948" s="245">
        <v>7020330</v>
      </c>
      <c r="Z11948" s="245">
        <v>7108840</v>
      </c>
      <c r="AA11948" s="245">
        <v>7173980</v>
      </c>
      <c r="AB11948" s="245">
        <v>7235420</v>
      </c>
      <c r="AC11948" s="245">
        <v>7321260</v>
      </c>
      <c r="AD11948" s="245">
        <v>7396810</v>
      </c>
      <c r="AE11948" s="245">
        <v>7472350</v>
      </c>
      <c r="AF11948" s="245">
        <v>7547900</v>
      </c>
      <c r="AG11948" s="245">
        <v>7623440</v>
      </c>
    </row>
    <row r="11949" spans="1:33" x14ac:dyDescent="0.25">
      <c r="A11949" t="s">
        <v>5606</v>
      </c>
      <c r="B11949" t="s">
        <v>150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607</v>
      </c>
      <c r="B11950" t="s">
        <v>1509</v>
      </c>
      <c r="C11950" s="245">
        <v>165712000000</v>
      </c>
      <c r="D11950" s="245">
        <v>165434000000</v>
      </c>
      <c r="E11950" s="245">
        <v>168112000000</v>
      </c>
      <c r="F11950" s="245">
        <v>171676000000</v>
      </c>
      <c r="G11950" s="245">
        <v>175156000000</v>
      </c>
      <c r="H11950" s="245">
        <v>178177000000</v>
      </c>
      <c r="I11950" s="245">
        <v>179824000000</v>
      </c>
      <c r="J11950" s="245">
        <v>180653000000</v>
      </c>
      <c r="K11950" s="245">
        <v>180844000000</v>
      </c>
      <c r="L11950" s="245">
        <v>181017000000</v>
      </c>
      <c r="M11950" s="245">
        <v>181499000000</v>
      </c>
      <c r="N11950" s="245">
        <v>182172000000</v>
      </c>
      <c r="O11950" s="245">
        <v>182373000000</v>
      </c>
      <c r="P11950" s="245">
        <v>182824000000</v>
      </c>
      <c r="Q11950" s="245">
        <v>183810000000</v>
      </c>
      <c r="R11950" s="245">
        <v>185187000000</v>
      </c>
      <c r="S11950" s="245">
        <v>186170000000</v>
      </c>
      <c r="T11950" s="245">
        <v>187261000000</v>
      </c>
      <c r="U11950" s="245">
        <v>188773000000</v>
      </c>
      <c r="V11950" s="245">
        <v>189984000000</v>
      </c>
      <c r="W11950" s="245">
        <v>190845000000</v>
      </c>
      <c r="X11950" s="245">
        <v>192276000000</v>
      </c>
      <c r="Y11950" s="245">
        <v>194655000000</v>
      </c>
      <c r="Z11950" s="245">
        <v>197109000000</v>
      </c>
      <c r="AA11950" s="245">
        <v>198915000000</v>
      </c>
      <c r="AB11950" s="245">
        <v>200619000000</v>
      </c>
      <c r="AC11950" s="245">
        <v>202999000000</v>
      </c>
      <c r="AD11950" s="245">
        <v>205093000000</v>
      </c>
      <c r="AE11950" s="245">
        <v>207188000000</v>
      </c>
      <c r="AF11950" s="245">
        <v>209283000000</v>
      </c>
      <c r="AG11950" s="245">
        <v>211377000000</v>
      </c>
    </row>
    <row r="11951" spans="1:33" x14ac:dyDescent="0.25">
      <c r="A11951" t="s">
        <v>5608</v>
      </c>
      <c r="B11951" t="s">
        <v>1509</v>
      </c>
      <c r="C11951" s="245">
        <v>7161270</v>
      </c>
      <c r="D11951" s="245">
        <v>7149250</v>
      </c>
      <c r="E11951" s="245">
        <v>7264980</v>
      </c>
      <c r="F11951" s="245">
        <v>7419000</v>
      </c>
      <c r="G11951" s="245">
        <v>7569400</v>
      </c>
      <c r="H11951" s="245">
        <v>7699960</v>
      </c>
      <c r="I11951" s="245">
        <v>7771140</v>
      </c>
      <c r="J11951" s="245">
        <v>7806950</v>
      </c>
      <c r="K11951" s="245">
        <v>7815230</v>
      </c>
      <c r="L11951" s="245">
        <v>7822680</v>
      </c>
      <c r="M11951" s="245">
        <v>7843530</v>
      </c>
      <c r="N11951" s="245">
        <v>7872600</v>
      </c>
      <c r="O11951" s="245">
        <v>7881270</v>
      </c>
      <c r="P11951" s="245">
        <v>7900760</v>
      </c>
      <c r="Q11951" s="245">
        <v>7943410</v>
      </c>
      <c r="R11951" s="245">
        <v>8002890</v>
      </c>
      <c r="S11951" s="245">
        <v>8045380</v>
      </c>
      <c r="T11951" s="245">
        <v>8092520</v>
      </c>
      <c r="U11951" s="245">
        <v>8157850</v>
      </c>
      <c r="V11951" s="245">
        <v>8210200</v>
      </c>
      <c r="W11951" s="245">
        <v>8247420</v>
      </c>
      <c r="X11951" s="245">
        <v>8309240</v>
      </c>
      <c r="Y11951" s="245">
        <v>8412050</v>
      </c>
      <c r="Z11951" s="245">
        <v>8518110</v>
      </c>
      <c r="AA11951" s="245">
        <v>8596160</v>
      </c>
      <c r="AB11951" s="245">
        <v>8669790</v>
      </c>
      <c r="AC11951" s="245">
        <v>8772630</v>
      </c>
      <c r="AD11951" s="245">
        <v>8863160</v>
      </c>
      <c r="AE11951" s="245">
        <v>8953680</v>
      </c>
      <c r="AF11951" s="245">
        <v>9044210</v>
      </c>
      <c r="AG11951" s="245">
        <v>9134720</v>
      </c>
    </row>
    <row r="11952" spans="1:33" x14ac:dyDescent="0.25">
      <c r="A11952" t="s">
        <v>5609</v>
      </c>
      <c r="B11952" t="s">
        <v>1509</v>
      </c>
      <c r="C11952" s="245">
        <v>62611900</v>
      </c>
      <c r="D11952" s="245">
        <v>62506900</v>
      </c>
      <c r="E11952" s="245">
        <v>63518700</v>
      </c>
      <c r="F11952" s="245">
        <v>64865300</v>
      </c>
      <c r="G11952" s="245">
        <v>66180300</v>
      </c>
      <c r="H11952" s="245">
        <v>67321800</v>
      </c>
      <c r="I11952" s="245">
        <v>67944100</v>
      </c>
      <c r="J11952" s="245">
        <v>68257200</v>
      </c>
      <c r="K11952" s="245">
        <v>68329600</v>
      </c>
      <c r="L11952" s="245">
        <v>68394800</v>
      </c>
      <c r="M11952" s="245">
        <v>68577000</v>
      </c>
      <c r="N11952" s="245">
        <v>68831200</v>
      </c>
      <c r="O11952" s="245">
        <v>68907000</v>
      </c>
      <c r="P11952" s="245">
        <v>69077400</v>
      </c>
      <c r="Q11952" s="245">
        <v>69450300</v>
      </c>
      <c r="R11952" s="245">
        <v>69970300</v>
      </c>
      <c r="S11952" s="245">
        <v>70341800</v>
      </c>
      <c r="T11952" s="245">
        <v>70754000</v>
      </c>
      <c r="U11952" s="245">
        <v>71325200</v>
      </c>
      <c r="V11952" s="245">
        <v>71782900</v>
      </c>
      <c r="W11952" s="245">
        <v>72108200</v>
      </c>
      <c r="X11952" s="245">
        <v>72648700</v>
      </c>
      <c r="Y11952" s="245">
        <v>73547700</v>
      </c>
      <c r="Z11952" s="245">
        <v>74474900</v>
      </c>
      <c r="AA11952" s="245">
        <v>75157300</v>
      </c>
      <c r="AB11952" s="245">
        <v>75801100</v>
      </c>
      <c r="AC11952" s="245">
        <v>76700200</v>
      </c>
      <c r="AD11952" s="245">
        <v>77491700</v>
      </c>
      <c r="AE11952" s="245">
        <v>78283200</v>
      </c>
      <c r="AF11952" s="245">
        <v>79074700</v>
      </c>
      <c r="AG11952" s="245">
        <v>79866000</v>
      </c>
    </row>
    <row r="11953" spans="1:33" x14ac:dyDescent="0.25">
      <c r="A11953" t="s">
        <v>5610</v>
      </c>
      <c r="B11953" t="s">
        <v>1509</v>
      </c>
      <c r="C11953" s="245">
        <v>102616000</v>
      </c>
      <c r="D11953" s="245">
        <v>102444000</v>
      </c>
      <c r="E11953" s="245">
        <v>104102000</v>
      </c>
      <c r="F11953" s="245">
        <v>106309000</v>
      </c>
      <c r="G11953" s="245">
        <v>108464000</v>
      </c>
      <c r="H11953" s="245">
        <v>110335000</v>
      </c>
      <c r="I11953" s="245">
        <v>111355000</v>
      </c>
      <c r="J11953" s="245">
        <v>111868000</v>
      </c>
      <c r="K11953" s="245">
        <v>111987000</v>
      </c>
      <c r="L11953" s="245">
        <v>112093000</v>
      </c>
      <c r="M11953" s="245">
        <v>112392000</v>
      </c>
      <c r="N11953" s="245">
        <v>112809000</v>
      </c>
      <c r="O11953" s="245">
        <v>112933000</v>
      </c>
      <c r="P11953" s="245">
        <v>113212000</v>
      </c>
      <c r="Q11953" s="245">
        <v>113823000</v>
      </c>
      <c r="R11953" s="245">
        <v>114676000</v>
      </c>
      <c r="S11953" s="245">
        <v>115284000</v>
      </c>
      <c r="T11953" s="245">
        <v>115960000</v>
      </c>
      <c r="U11953" s="245">
        <v>116896000</v>
      </c>
      <c r="V11953" s="245">
        <v>117646000</v>
      </c>
      <c r="W11953" s="245">
        <v>118179000</v>
      </c>
      <c r="X11953" s="245">
        <v>119065000</v>
      </c>
      <c r="Y11953" s="245">
        <v>120539000</v>
      </c>
      <c r="Z11953" s="245">
        <v>122058000</v>
      </c>
      <c r="AA11953" s="245">
        <v>123177000</v>
      </c>
      <c r="AB11953" s="245">
        <v>124232000</v>
      </c>
      <c r="AC11953" s="245">
        <v>125705000</v>
      </c>
      <c r="AD11953" s="245">
        <v>127002000</v>
      </c>
      <c r="AE11953" s="245">
        <v>128300000</v>
      </c>
      <c r="AF11953" s="245">
        <v>129597000</v>
      </c>
      <c r="AG11953" s="245">
        <v>130894000</v>
      </c>
    </row>
    <row r="11954" spans="1:33" x14ac:dyDescent="0.25">
      <c r="A11954" t="s">
        <v>5611</v>
      </c>
      <c r="B11954" t="s">
        <v>1509</v>
      </c>
      <c r="C11954" s="245">
        <v>9887730</v>
      </c>
      <c r="D11954" s="245">
        <v>9871140</v>
      </c>
      <c r="E11954" s="245">
        <v>10030900</v>
      </c>
      <c r="F11954" s="245">
        <v>10243600</v>
      </c>
      <c r="G11954" s="245">
        <v>10451300</v>
      </c>
      <c r="H11954" s="245">
        <v>10631500</v>
      </c>
      <c r="I11954" s="245">
        <v>10729800</v>
      </c>
      <c r="J11954" s="245">
        <v>10779200</v>
      </c>
      <c r="K11954" s="245">
        <v>10790700</v>
      </c>
      <c r="L11954" s="245">
        <v>10801000</v>
      </c>
      <c r="M11954" s="245">
        <v>10829700</v>
      </c>
      <c r="N11954" s="245">
        <v>10869900</v>
      </c>
      <c r="O11954" s="245">
        <v>10881900</v>
      </c>
      <c r="P11954" s="245">
        <v>10908800</v>
      </c>
      <c r="Q11954" s="245">
        <v>10967700</v>
      </c>
      <c r="R11954" s="245">
        <v>11049800</v>
      </c>
      <c r="S11954" s="245">
        <v>11108400</v>
      </c>
      <c r="T11954" s="245">
        <v>11173500</v>
      </c>
      <c r="U11954" s="245">
        <v>11263700</v>
      </c>
      <c r="V11954" s="245">
        <v>11336000</v>
      </c>
      <c r="W11954" s="245">
        <v>11387400</v>
      </c>
      <c r="X11954" s="245">
        <v>11472800</v>
      </c>
      <c r="Y11954" s="245">
        <v>11614700</v>
      </c>
      <c r="Z11954" s="245">
        <v>11761200</v>
      </c>
      <c r="AA11954" s="245">
        <v>11868900</v>
      </c>
      <c r="AB11954" s="245">
        <v>11970600</v>
      </c>
      <c r="AC11954" s="245">
        <v>12112600</v>
      </c>
      <c r="AD11954" s="245">
        <v>12237600</v>
      </c>
      <c r="AE11954" s="245">
        <v>12362600</v>
      </c>
      <c r="AF11954" s="245">
        <v>12487600</v>
      </c>
      <c r="AG11954" s="245">
        <v>12612500</v>
      </c>
    </row>
    <row r="11955" spans="1:33" x14ac:dyDescent="0.25">
      <c r="A11955" t="s">
        <v>5612</v>
      </c>
      <c r="B11955" t="s">
        <v>1509</v>
      </c>
      <c r="C11955" s="245">
        <v>9887730</v>
      </c>
      <c r="D11955" s="245">
        <v>9871140</v>
      </c>
      <c r="E11955" s="245">
        <v>10030900</v>
      </c>
      <c r="F11955" s="245">
        <v>10243600</v>
      </c>
      <c r="G11955" s="245">
        <v>10451300</v>
      </c>
      <c r="H11955" s="245">
        <v>10631500</v>
      </c>
      <c r="I11955" s="245">
        <v>10729800</v>
      </c>
      <c r="J11955" s="245">
        <v>10779200</v>
      </c>
      <c r="K11955" s="245">
        <v>10790700</v>
      </c>
      <c r="L11955" s="245">
        <v>10801000</v>
      </c>
      <c r="M11955" s="245">
        <v>10829700</v>
      </c>
      <c r="N11955" s="245">
        <v>10869900</v>
      </c>
      <c r="O11955" s="245">
        <v>10881900</v>
      </c>
      <c r="P11955" s="245">
        <v>10908800</v>
      </c>
      <c r="Q11955" s="245">
        <v>10967700</v>
      </c>
      <c r="R11955" s="245">
        <v>11049800</v>
      </c>
      <c r="S11955" s="245">
        <v>11108400</v>
      </c>
      <c r="T11955" s="245">
        <v>11173500</v>
      </c>
      <c r="U11955" s="245">
        <v>11263700</v>
      </c>
      <c r="V11955" s="245">
        <v>11336000</v>
      </c>
      <c r="W11955" s="245">
        <v>11387400</v>
      </c>
      <c r="X11955" s="245">
        <v>11472800</v>
      </c>
      <c r="Y11955" s="245">
        <v>11614700</v>
      </c>
      <c r="Z11955" s="245">
        <v>11761200</v>
      </c>
      <c r="AA11955" s="245">
        <v>11868900</v>
      </c>
      <c r="AB11955" s="245">
        <v>11970600</v>
      </c>
      <c r="AC11955" s="245">
        <v>12112600</v>
      </c>
      <c r="AD11955" s="245">
        <v>12237600</v>
      </c>
      <c r="AE11955" s="245">
        <v>12362600</v>
      </c>
      <c r="AF11955" s="245">
        <v>12487600</v>
      </c>
      <c r="AG11955" s="245">
        <v>12612500</v>
      </c>
    </row>
    <row r="11956" spans="1:33" x14ac:dyDescent="0.25">
      <c r="A11956" t="s">
        <v>5613</v>
      </c>
      <c r="B11956" t="s">
        <v>1509</v>
      </c>
      <c r="C11956">
        <v>755790</v>
      </c>
      <c r="D11956">
        <v>754522</v>
      </c>
      <c r="E11956">
        <v>766736</v>
      </c>
      <c r="F11956">
        <v>782991</v>
      </c>
      <c r="G11956">
        <v>798864</v>
      </c>
      <c r="H11956">
        <v>812643</v>
      </c>
      <c r="I11956">
        <v>820155</v>
      </c>
      <c r="J11956">
        <v>823935</v>
      </c>
      <c r="K11956">
        <v>824809</v>
      </c>
      <c r="L11956">
        <v>825595</v>
      </c>
      <c r="M11956">
        <v>827795</v>
      </c>
      <c r="N11956">
        <v>830863</v>
      </c>
      <c r="O11956">
        <v>831778</v>
      </c>
      <c r="P11956">
        <v>833835</v>
      </c>
      <c r="Q11956">
        <v>838336</v>
      </c>
      <c r="R11956">
        <v>844614</v>
      </c>
      <c r="S11956">
        <v>849098</v>
      </c>
      <c r="T11956">
        <v>854074</v>
      </c>
      <c r="U11956">
        <v>860968</v>
      </c>
      <c r="V11956">
        <v>866493</v>
      </c>
      <c r="W11956">
        <v>870421</v>
      </c>
      <c r="X11956">
        <v>876945</v>
      </c>
      <c r="Y11956">
        <v>887796</v>
      </c>
      <c r="Z11956">
        <v>898989</v>
      </c>
      <c r="AA11956">
        <v>907227</v>
      </c>
      <c r="AB11956">
        <v>914997</v>
      </c>
      <c r="AC11956">
        <v>925851</v>
      </c>
      <c r="AD11956">
        <v>935405</v>
      </c>
      <c r="AE11956">
        <v>944959</v>
      </c>
      <c r="AF11956">
        <v>954513</v>
      </c>
      <c r="AG11956">
        <v>964065</v>
      </c>
    </row>
    <row r="11957" spans="1:33" x14ac:dyDescent="0.25">
      <c r="A11957" t="s">
        <v>5614</v>
      </c>
      <c r="B11957" t="s">
        <v>1509</v>
      </c>
      <c r="C11957" s="245">
        <v>1630260</v>
      </c>
      <c r="D11957" s="245">
        <v>1627520</v>
      </c>
      <c r="E11957" s="245">
        <v>1653870</v>
      </c>
      <c r="F11957" s="245">
        <v>1688930</v>
      </c>
      <c r="G11957" s="245">
        <v>1723170</v>
      </c>
      <c r="H11957" s="245">
        <v>1752890</v>
      </c>
      <c r="I11957" s="245">
        <v>1769090</v>
      </c>
      <c r="J11957" s="245">
        <v>1777250</v>
      </c>
      <c r="K11957" s="245">
        <v>1779130</v>
      </c>
      <c r="L11957" s="245">
        <v>1780830</v>
      </c>
      <c r="M11957" s="245">
        <v>1785570</v>
      </c>
      <c r="N11957" s="245">
        <v>1792190</v>
      </c>
      <c r="O11957" s="245">
        <v>1794170</v>
      </c>
      <c r="P11957" s="245">
        <v>1798600</v>
      </c>
      <c r="Q11957" s="245">
        <v>1808310</v>
      </c>
      <c r="R11957" s="245">
        <v>1821850</v>
      </c>
      <c r="S11957" s="245">
        <v>1831530</v>
      </c>
      <c r="T11957" s="245">
        <v>1842260</v>
      </c>
      <c r="U11957" s="245">
        <v>1857130</v>
      </c>
      <c r="V11957" s="245">
        <v>1869050</v>
      </c>
      <c r="W11957" s="245">
        <v>1877520</v>
      </c>
      <c r="X11957" s="245">
        <v>1891590</v>
      </c>
      <c r="Y11957" s="245">
        <v>1915000</v>
      </c>
      <c r="Z11957" s="245">
        <v>1939140</v>
      </c>
      <c r="AA11957" s="245">
        <v>1956910</v>
      </c>
      <c r="AB11957" s="245">
        <v>1973670</v>
      </c>
      <c r="AC11957" s="245">
        <v>1997080</v>
      </c>
      <c r="AD11957" s="245">
        <v>2017690</v>
      </c>
      <c r="AE11957" s="245">
        <v>2038300</v>
      </c>
      <c r="AF11957" s="245">
        <v>2058910</v>
      </c>
      <c r="AG11957" s="245">
        <v>2079510</v>
      </c>
    </row>
    <row r="11958" spans="1:33" x14ac:dyDescent="0.25">
      <c r="A11958" t="s">
        <v>5615</v>
      </c>
      <c r="B11958" t="s">
        <v>1509</v>
      </c>
      <c r="C11958" s="245">
        <v>4231800</v>
      </c>
      <c r="D11958" s="245">
        <v>4224700</v>
      </c>
      <c r="E11958" s="245">
        <v>4293090</v>
      </c>
      <c r="F11958" s="245">
        <v>4384100</v>
      </c>
      <c r="G11958" s="245">
        <v>4472980</v>
      </c>
      <c r="H11958" s="245">
        <v>4550130</v>
      </c>
      <c r="I11958" s="245">
        <v>4592190</v>
      </c>
      <c r="J11958" s="245">
        <v>4613350</v>
      </c>
      <c r="K11958" s="245">
        <v>4618250</v>
      </c>
      <c r="L11958" s="245">
        <v>4622650</v>
      </c>
      <c r="M11958" s="245">
        <v>4634970</v>
      </c>
      <c r="N11958" s="245">
        <v>4652150</v>
      </c>
      <c r="O11958" s="245">
        <v>4657270</v>
      </c>
      <c r="P11958" s="245">
        <v>4668790</v>
      </c>
      <c r="Q11958" s="245">
        <v>4693990</v>
      </c>
      <c r="R11958" s="245">
        <v>4729140</v>
      </c>
      <c r="S11958" s="245">
        <v>4754250</v>
      </c>
      <c r="T11958" s="245">
        <v>4782110</v>
      </c>
      <c r="U11958" s="245">
        <v>4820710</v>
      </c>
      <c r="V11958" s="245">
        <v>4851650</v>
      </c>
      <c r="W11958" s="245">
        <v>4873640</v>
      </c>
      <c r="X11958" s="245">
        <v>4910170</v>
      </c>
      <c r="Y11958" s="245">
        <v>4970930</v>
      </c>
      <c r="Z11958" s="245">
        <v>5033590</v>
      </c>
      <c r="AA11958" s="245">
        <v>5079720</v>
      </c>
      <c r="AB11958" s="245">
        <v>5123230</v>
      </c>
      <c r="AC11958" s="245">
        <v>5184000</v>
      </c>
      <c r="AD11958" s="245">
        <v>5237500</v>
      </c>
      <c r="AE11958" s="245">
        <v>5290990</v>
      </c>
      <c r="AF11958" s="245">
        <v>5344490</v>
      </c>
      <c r="AG11958" s="245">
        <v>5397970</v>
      </c>
    </row>
    <row r="11959" spans="1:33" x14ac:dyDescent="0.25">
      <c r="A11959" t="s">
        <v>5616</v>
      </c>
      <c r="B11959" t="s">
        <v>1509</v>
      </c>
      <c r="C11959" s="245">
        <v>3123100</v>
      </c>
      <c r="D11959" s="245">
        <v>3117860</v>
      </c>
      <c r="E11959" s="245">
        <v>3168330</v>
      </c>
      <c r="F11959" s="245">
        <v>3235500</v>
      </c>
      <c r="G11959" s="245">
        <v>3301090</v>
      </c>
      <c r="H11959" s="245">
        <v>3358030</v>
      </c>
      <c r="I11959" s="245">
        <v>3389070</v>
      </c>
      <c r="J11959" s="245">
        <v>3404690</v>
      </c>
      <c r="K11959" s="245">
        <v>3408300</v>
      </c>
      <c r="L11959" s="245">
        <v>3411550</v>
      </c>
      <c r="M11959" s="245">
        <v>3420640</v>
      </c>
      <c r="N11959" s="245">
        <v>3433320</v>
      </c>
      <c r="O11959" s="245">
        <v>3437100</v>
      </c>
      <c r="P11959" s="245">
        <v>3445600</v>
      </c>
      <c r="Q11959" s="245">
        <v>3464200</v>
      </c>
      <c r="R11959" s="245">
        <v>3490140</v>
      </c>
      <c r="S11959" s="245">
        <v>3508670</v>
      </c>
      <c r="T11959" s="245">
        <v>3529230</v>
      </c>
      <c r="U11959" s="245">
        <v>3557720</v>
      </c>
      <c r="V11959" s="245">
        <v>3580550</v>
      </c>
      <c r="W11959" s="245">
        <v>3596780</v>
      </c>
      <c r="X11959" s="245">
        <v>3623740</v>
      </c>
      <c r="Y11959" s="245">
        <v>3668580</v>
      </c>
      <c r="Z11959" s="245">
        <v>3714830</v>
      </c>
      <c r="AA11959" s="245">
        <v>3748870</v>
      </c>
      <c r="AB11959" s="245">
        <v>3780980</v>
      </c>
      <c r="AC11959" s="245">
        <v>3825830</v>
      </c>
      <c r="AD11959" s="245">
        <v>3865310</v>
      </c>
      <c r="AE11959" s="245">
        <v>3904790</v>
      </c>
      <c r="AF11959" s="245">
        <v>3944270</v>
      </c>
      <c r="AG11959" s="245">
        <v>3983740</v>
      </c>
    </row>
    <row r="11960" spans="1:33" x14ac:dyDescent="0.25">
      <c r="A11960" t="s">
        <v>5617</v>
      </c>
      <c r="B11960" t="s">
        <v>1509</v>
      </c>
      <c r="C11960">
        <v>312310</v>
      </c>
      <c r="D11960">
        <v>311786</v>
      </c>
      <c r="E11960">
        <v>316833</v>
      </c>
      <c r="F11960">
        <v>323550</v>
      </c>
      <c r="G11960">
        <v>330109</v>
      </c>
      <c r="H11960">
        <v>335803</v>
      </c>
      <c r="I11960">
        <v>338907</v>
      </c>
      <c r="J11960">
        <v>340469</v>
      </c>
      <c r="K11960">
        <v>340830</v>
      </c>
      <c r="L11960">
        <v>341155</v>
      </c>
      <c r="M11960">
        <v>342064</v>
      </c>
      <c r="N11960">
        <v>343332</v>
      </c>
      <c r="O11960">
        <v>343710</v>
      </c>
      <c r="P11960">
        <v>344560</v>
      </c>
      <c r="Q11960">
        <v>346420</v>
      </c>
      <c r="R11960">
        <v>349014</v>
      </c>
      <c r="S11960">
        <v>350867</v>
      </c>
      <c r="T11960">
        <v>352923</v>
      </c>
      <c r="U11960">
        <v>355772</v>
      </c>
      <c r="V11960">
        <v>358055</v>
      </c>
      <c r="W11960">
        <v>359678</v>
      </c>
      <c r="X11960">
        <v>362374</v>
      </c>
      <c r="Y11960">
        <v>366858</v>
      </c>
      <c r="Z11960">
        <v>371483</v>
      </c>
      <c r="AA11960">
        <v>374887</v>
      </c>
      <c r="AB11960">
        <v>378098</v>
      </c>
      <c r="AC11960">
        <v>382583</v>
      </c>
      <c r="AD11960">
        <v>386531</v>
      </c>
      <c r="AE11960">
        <v>390479</v>
      </c>
      <c r="AF11960">
        <v>394427</v>
      </c>
      <c r="AG11960">
        <v>398374</v>
      </c>
    </row>
    <row r="11961" spans="1:33" x14ac:dyDescent="0.25">
      <c r="A11961" t="s">
        <v>5618</v>
      </c>
      <c r="B11961" t="s">
        <v>1509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619</v>
      </c>
      <c r="B11962" t="s">
        <v>1509</v>
      </c>
      <c r="C11962" s="245">
        <v>384986000000</v>
      </c>
      <c r="D11962" s="245">
        <v>384341000000</v>
      </c>
      <c r="E11962" s="245">
        <v>390561000000</v>
      </c>
      <c r="F11962" s="245">
        <v>398842000000</v>
      </c>
      <c r="G11962" s="245">
        <v>406928000000</v>
      </c>
      <c r="H11962" s="245">
        <v>413946000000</v>
      </c>
      <c r="I11962" s="245">
        <v>417773000000</v>
      </c>
      <c r="J11962" s="245">
        <v>419699000000</v>
      </c>
      <c r="K11962" s="245">
        <v>420143000000</v>
      </c>
      <c r="L11962" s="245">
        <v>420545000000</v>
      </c>
      <c r="M11962" s="245">
        <v>421665000000</v>
      </c>
      <c r="N11962" s="245">
        <v>423227000000</v>
      </c>
      <c r="O11962" s="245">
        <v>423693000000</v>
      </c>
      <c r="P11962" s="245">
        <v>424742000000</v>
      </c>
      <c r="Q11962" s="245">
        <v>427034000000</v>
      </c>
      <c r="R11962" s="245">
        <v>430231000000</v>
      </c>
      <c r="S11962" s="245">
        <v>432516000000</v>
      </c>
      <c r="T11962" s="245">
        <v>435051000000</v>
      </c>
      <c r="U11962" s="245">
        <v>438562000000</v>
      </c>
      <c r="V11962" s="245">
        <v>441377000000</v>
      </c>
      <c r="W11962" s="245">
        <v>443377000000</v>
      </c>
      <c r="X11962" s="245">
        <v>446700000000</v>
      </c>
      <c r="Y11962" s="245">
        <v>452228000000</v>
      </c>
      <c r="Z11962" s="245">
        <v>457930000000</v>
      </c>
      <c r="AA11962" s="245">
        <v>462126000000</v>
      </c>
      <c r="AB11962" s="245">
        <v>466084000000</v>
      </c>
      <c r="AC11962" s="245">
        <v>471613000000</v>
      </c>
      <c r="AD11962" s="245">
        <v>476479000000</v>
      </c>
      <c r="AE11962" s="245">
        <v>481346000000</v>
      </c>
      <c r="AF11962" s="245">
        <v>486213000000</v>
      </c>
      <c r="AG11962" s="245">
        <v>491079000000</v>
      </c>
    </row>
    <row r="11963" spans="1:33" x14ac:dyDescent="0.25">
      <c r="A11963" t="s">
        <v>5620</v>
      </c>
      <c r="B11963" t="s">
        <v>1509</v>
      </c>
      <c r="C11963" s="245">
        <v>16637300</v>
      </c>
      <c r="D11963" s="245">
        <v>16609400</v>
      </c>
      <c r="E11963" s="245">
        <v>16878200</v>
      </c>
      <c r="F11963" s="245">
        <v>17236100</v>
      </c>
      <c r="G11963" s="245">
        <v>17585500</v>
      </c>
      <c r="H11963" s="245">
        <v>17888800</v>
      </c>
      <c r="I11963" s="245">
        <v>18054100</v>
      </c>
      <c r="J11963" s="245">
        <v>18137400</v>
      </c>
      <c r="K11963" s="245">
        <v>18156600</v>
      </c>
      <c r="L11963" s="245">
        <v>18173900</v>
      </c>
      <c r="M11963" s="245">
        <v>18222300</v>
      </c>
      <c r="N11963" s="245">
        <v>18289900</v>
      </c>
      <c r="O11963" s="245">
        <v>18310000</v>
      </c>
      <c r="P11963" s="245">
        <v>18355300</v>
      </c>
      <c r="Q11963" s="245">
        <v>18454400</v>
      </c>
      <c r="R11963" s="245">
        <v>18592500</v>
      </c>
      <c r="S11963" s="245">
        <v>18691300</v>
      </c>
      <c r="T11963" s="245">
        <v>18800800</v>
      </c>
      <c r="U11963" s="245">
        <v>18952600</v>
      </c>
      <c r="V11963" s="245">
        <v>19074200</v>
      </c>
      <c r="W11963" s="245">
        <v>19160600</v>
      </c>
      <c r="X11963" s="245">
        <v>19304300</v>
      </c>
      <c r="Y11963" s="245">
        <v>19543100</v>
      </c>
      <c r="Z11963" s="245">
        <v>19789500</v>
      </c>
      <c r="AA11963" s="245">
        <v>19970900</v>
      </c>
      <c r="AB11963" s="245">
        <v>20141900</v>
      </c>
      <c r="AC11963" s="245">
        <v>20380900</v>
      </c>
      <c r="AD11963" s="245">
        <v>20591200</v>
      </c>
      <c r="AE11963" s="245">
        <v>20801500</v>
      </c>
      <c r="AF11963" s="245">
        <v>21011800</v>
      </c>
      <c r="AG11963" s="245">
        <v>21222100</v>
      </c>
    </row>
    <row r="11964" spans="1:33" x14ac:dyDescent="0.25">
      <c r="A11964" t="s">
        <v>5621</v>
      </c>
      <c r="B11964" t="s">
        <v>1509</v>
      </c>
      <c r="C11964" s="245">
        <v>145462000</v>
      </c>
      <c r="D11964" s="245">
        <v>145218000</v>
      </c>
      <c r="E11964" s="245">
        <v>147568000</v>
      </c>
      <c r="F11964" s="245">
        <v>150697000</v>
      </c>
      <c r="G11964" s="245">
        <v>153752000</v>
      </c>
      <c r="H11964" s="245">
        <v>156404000</v>
      </c>
      <c r="I11964" s="245">
        <v>157850000</v>
      </c>
      <c r="J11964" s="245">
        <v>158577000</v>
      </c>
      <c r="K11964" s="245">
        <v>158745000</v>
      </c>
      <c r="L11964" s="245">
        <v>158897000</v>
      </c>
      <c r="M11964" s="245">
        <v>159320000</v>
      </c>
      <c r="N11964" s="245">
        <v>159911000</v>
      </c>
      <c r="O11964" s="245">
        <v>160087000</v>
      </c>
      <c r="P11964" s="245">
        <v>160483000</v>
      </c>
      <c r="Q11964" s="245">
        <v>161349000</v>
      </c>
      <c r="R11964" s="245">
        <v>162557000</v>
      </c>
      <c r="S11964" s="245">
        <v>163420000</v>
      </c>
      <c r="T11964" s="245">
        <v>164378000</v>
      </c>
      <c r="U11964" s="245">
        <v>165705000</v>
      </c>
      <c r="V11964" s="245">
        <v>166768000</v>
      </c>
      <c r="W11964" s="245">
        <v>167524000</v>
      </c>
      <c r="X11964" s="245">
        <v>168780000</v>
      </c>
      <c r="Y11964" s="245">
        <v>170868000</v>
      </c>
      <c r="Z11964" s="245">
        <v>173022000</v>
      </c>
      <c r="AA11964" s="245">
        <v>174608000</v>
      </c>
      <c r="AB11964" s="245">
        <v>176103000</v>
      </c>
      <c r="AC11964" s="245">
        <v>178193000</v>
      </c>
      <c r="AD11964" s="245">
        <v>180031000</v>
      </c>
      <c r="AE11964" s="245">
        <v>181870000</v>
      </c>
      <c r="AF11964" s="245">
        <v>183709000</v>
      </c>
      <c r="AG11964" s="245">
        <v>185547000</v>
      </c>
    </row>
    <row r="11965" spans="1:33" x14ac:dyDescent="0.25">
      <c r="A11965" t="s">
        <v>5622</v>
      </c>
      <c r="B11965" t="s">
        <v>1509</v>
      </c>
      <c r="C11965" s="245">
        <v>238400000</v>
      </c>
      <c r="D11965" s="245">
        <v>238000000</v>
      </c>
      <c r="E11965" s="245">
        <v>241852000</v>
      </c>
      <c r="F11965" s="245">
        <v>246980000</v>
      </c>
      <c r="G11965" s="245">
        <v>251987000</v>
      </c>
      <c r="H11965" s="245">
        <v>256333000</v>
      </c>
      <c r="I11965" s="245">
        <v>258703000</v>
      </c>
      <c r="J11965" s="245">
        <v>259895000</v>
      </c>
      <c r="K11965" s="245">
        <v>260171000</v>
      </c>
      <c r="L11965" s="245">
        <v>260419000</v>
      </c>
      <c r="M11965" s="245">
        <v>261113000</v>
      </c>
      <c r="N11965" s="245">
        <v>262080000</v>
      </c>
      <c r="O11965" s="245">
        <v>262369000</v>
      </c>
      <c r="P11965" s="245">
        <v>263018000</v>
      </c>
      <c r="Q11965" s="245">
        <v>264438000</v>
      </c>
      <c r="R11965" s="245">
        <v>266417000</v>
      </c>
      <c r="S11965" s="245">
        <v>267832000</v>
      </c>
      <c r="T11965" s="245">
        <v>269402000</v>
      </c>
      <c r="U11965" s="245">
        <v>271576000</v>
      </c>
      <c r="V11965" s="245">
        <v>273319000</v>
      </c>
      <c r="W11965" s="245">
        <v>274558000</v>
      </c>
      <c r="X11965" s="245">
        <v>276616000</v>
      </c>
      <c r="Y11965" s="245">
        <v>280039000</v>
      </c>
      <c r="Z11965" s="245">
        <v>283569000</v>
      </c>
      <c r="AA11965" s="245">
        <v>286168000</v>
      </c>
      <c r="AB11965" s="245">
        <v>288619000</v>
      </c>
      <c r="AC11965" s="245">
        <v>292043000</v>
      </c>
      <c r="AD11965" s="245">
        <v>295056000</v>
      </c>
      <c r="AE11965" s="245">
        <v>298070000</v>
      </c>
      <c r="AF11965" s="245">
        <v>301083000</v>
      </c>
      <c r="AG11965" s="245">
        <v>304097000</v>
      </c>
    </row>
    <row r="11966" spans="1:33" x14ac:dyDescent="0.25">
      <c r="A11966" t="s">
        <v>5623</v>
      </c>
      <c r="B11966" t="s">
        <v>1509</v>
      </c>
      <c r="C11966" s="245">
        <v>22971500</v>
      </c>
      <c r="D11966" s="245">
        <v>22933000</v>
      </c>
      <c r="E11966" s="245">
        <v>23304100</v>
      </c>
      <c r="F11966" s="245">
        <v>23798300</v>
      </c>
      <c r="G11966" s="245">
        <v>24280700</v>
      </c>
      <c r="H11966" s="245">
        <v>24699500</v>
      </c>
      <c r="I11966" s="245">
        <v>24927800</v>
      </c>
      <c r="J11966" s="245">
        <v>25042700</v>
      </c>
      <c r="K11966" s="245">
        <v>25069200</v>
      </c>
      <c r="L11966" s="245">
        <v>25093200</v>
      </c>
      <c r="M11966" s="245">
        <v>25160000</v>
      </c>
      <c r="N11966" s="245">
        <v>25253300</v>
      </c>
      <c r="O11966" s="245">
        <v>25281000</v>
      </c>
      <c r="P11966" s="245">
        <v>25343600</v>
      </c>
      <c r="Q11966" s="245">
        <v>25480400</v>
      </c>
      <c r="R11966" s="245">
        <v>25671200</v>
      </c>
      <c r="S11966" s="245">
        <v>25807500</v>
      </c>
      <c r="T11966" s="245">
        <v>25958700</v>
      </c>
      <c r="U11966" s="245">
        <v>26168300</v>
      </c>
      <c r="V11966" s="245">
        <v>26336200</v>
      </c>
      <c r="W11966" s="245">
        <v>26455500</v>
      </c>
      <c r="X11966" s="245">
        <v>26653900</v>
      </c>
      <c r="Y11966" s="245">
        <v>26983700</v>
      </c>
      <c r="Z11966" s="245">
        <v>27323900</v>
      </c>
      <c r="AA11966" s="245">
        <v>27574300</v>
      </c>
      <c r="AB11966" s="245">
        <v>27810400</v>
      </c>
      <c r="AC11966" s="245">
        <v>28140400</v>
      </c>
      <c r="AD11966" s="245">
        <v>28430700</v>
      </c>
      <c r="AE11966" s="245">
        <v>28721100</v>
      </c>
      <c r="AF11966" s="245">
        <v>29011500</v>
      </c>
      <c r="AG11966" s="245">
        <v>29301800</v>
      </c>
    </row>
    <row r="11967" spans="1:33" x14ac:dyDescent="0.25">
      <c r="A11967" t="s">
        <v>5624</v>
      </c>
      <c r="B11967" t="s">
        <v>1509</v>
      </c>
      <c r="C11967" s="245">
        <v>22971500</v>
      </c>
      <c r="D11967" s="245">
        <v>22933000</v>
      </c>
      <c r="E11967" s="245">
        <v>23304100</v>
      </c>
      <c r="F11967" s="245">
        <v>23798300</v>
      </c>
      <c r="G11967" s="245">
        <v>24280700</v>
      </c>
      <c r="H11967" s="245">
        <v>24699500</v>
      </c>
      <c r="I11967" s="245">
        <v>24927800</v>
      </c>
      <c r="J11967" s="245">
        <v>25042700</v>
      </c>
      <c r="K11967" s="245">
        <v>25069200</v>
      </c>
      <c r="L11967" s="245">
        <v>25093200</v>
      </c>
      <c r="M11967" s="245">
        <v>25160000</v>
      </c>
      <c r="N11967" s="245">
        <v>25253300</v>
      </c>
      <c r="O11967" s="245">
        <v>25281000</v>
      </c>
      <c r="P11967" s="245">
        <v>25343600</v>
      </c>
      <c r="Q11967" s="245">
        <v>25480400</v>
      </c>
      <c r="R11967" s="245">
        <v>25671200</v>
      </c>
      <c r="S11967" s="245">
        <v>25807500</v>
      </c>
      <c r="T11967" s="245">
        <v>25958700</v>
      </c>
      <c r="U11967" s="245">
        <v>26168300</v>
      </c>
      <c r="V11967" s="245">
        <v>26336200</v>
      </c>
      <c r="W11967" s="245">
        <v>26455500</v>
      </c>
      <c r="X11967" s="245">
        <v>26653900</v>
      </c>
      <c r="Y11967" s="245">
        <v>26983700</v>
      </c>
      <c r="Z11967" s="245">
        <v>27323900</v>
      </c>
      <c r="AA11967" s="245">
        <v>27574300</v>
      </c>
      <c r="AB11967" s="245">
        <v>27810400</v>
      </c>
      <c r="AC11967" s="245">
        <v>28140400</v>
      </c>
      <c r="AD11967" s="245">
        <v>28430700</v>
      </c>
      <c r="AE11967" s="245">
        <v>28721100</v>
      </c>
      <c r="AF11967" s="245">
        <v>29011500</v>
      </c>
      <c r="AG11967" s="245">
        <v>29301800</v>
      </c>
    </row>
    <row r="11968" spans="1:33" x14ac:dyDescent="0.25">
      <c r="A11968" t="s">
        <v>5625</v>
      </c>
      <c r="B11968" t="s">
        <v>1509</v>
      </c>
      <c r="C11968" s="245">
        <v>1755870</v>
      </c>
      <c r="D11968" s="245">
        <v>1752930</v>
      </c>
      <c r="E11968" s="245">
        <v>1781300</v>
      </c>
      <c r="F11968" s="245">
        <v>1819070</v>
      </c>
      <c r="G11968" s="245">
        <v>1855950</v>
      </c>
      <c r="H11968" s="245">
        <v>1887960</v>
      </c>
      <c r="I11968" s="245">
        <v>1905410</v>
      </c>
      <c r="J11968" s="245">
        <v>1914190</v>
      </c>
      <c r="K11968" s="245">
        <v>1916220</v>
      </c>
      <c r="L11968" s="245">
        <v>1918050</v>
      </c>
      <c r="M11968" s="245">
        <v>1923160</v>
      </c>
      <c r="N11968" s="245">
        <v>1930290</v>
      </c>
      <c r="O11968" s="245">
        <v>1932410</v>
      </c>
      <c r="P11968" s="245">
        <v>1937190</v>
      </c>
      <c r="Q11968" s="245">
        <v>1947650</v>
      </c>
      <c r="R11968" s="245">
        <v>1962230</v>
      </c>
      <c r="S11968" s="245">
        <v>1972650</v>
      </c>
      <c r="T11968" s="245">
        <v>1984210</v>
      </c>
      <c r="U11968" s="245">
        <v>2000230</v>
      </c>
      <c r="V11968" s="245">
        <v>2013060</v>
      </c>
      <c r="W11968" s="245">
        <v>2022190</v>
      </c>
      <c r="X11968" s="245">
        <v>2037340</v>
      </c>
      <c r="Y11968" s="245">
        <v>2062550</v>
      </c>
      <c r="Z11968" s="245">
        <v>2088560</v>
      </c>
      <c r="AA11968" s="245">
        <v>2107700</v>
      </c>
      <c r="AB11968" s="245">
        <v>2125750</v>
      </c>
      <c r="AC11968" s="245">
        <v>2150970</v>
      </c>
      <c r="AD11968" s="245">
        <v>2173160</v>
      </c>
      <c r="AE11968" s="245">
        <v>2195360</v>
      </c>
      <c r="AF11968" s="245">
        <v>2217550</v>
      </c>
      <c r="AG11968" s="245">
        <v>2239750</v>
      </c>
    </row>
    <row r="11969" spans="1:33" x14ac:dyDescent="0.25">
      <c r="A11969" t="s">
        <v>5626</v>
      </c>
      <c r="B11969" t="s">
        <v>1509</v>
      </c>
      <c r="C11969" s="245">
        <v>3787460</v>
      </c>
      <c r="D11969" s="245">
        <v>3781110</v>
      </c>
      <c r="E11969" s="245">
        <v>3842310</v>
      </c>
      <c r="F11969" s="245">
        <v>3923780</v>
      </c>
      <c r="G11969" s="245">
        <v>4003320</v>
      </c>
      <c r="H11969" s="245">
        <v>4072370</v>
      </c>
      <c r="I11969" s="245">
        <v>4110010</v>
      </c>
      <c r="J11969" s="245">
        <v>4128960</v>
      </c>
      <c r="K11969" s="245">
        <v>4133340</v>
      </c>
      <c r="L11969" s="245">
        <v>4137280</v>
      </c>
      <c r="M11969" s="245">
        <v>4148300</v>
      </c>
      <c r="N11969" s="245">
        <v>4163680</v>
      </c>
      <c r="O11969" s="245">
        <v>4168260</v>
      </c>
      <c r="P11969" s="245">
        <v>4178570</v>
      </c>
      <c r="Q11969" s="245">
        <v>4201130</v>
      </c>
      <c r="R11969" s="245">
        <v>4232580</v>
      </c>
      <c r="S11969" s="245">
        <v>4255060</v>
      </c>
      <c r="T11969" s="245">
        <v>4279990</v>
      </c>
      <c r="U11969" s="245">
        <v>4314540</v>
      </c>
      <c r="V11969" s="245">
        <v>4342230</v>
      </c>
      <c r="W11969" s="245">
        <v>4361910</v>
      </c>
      <c r="X11969" s="245">
        <v>4394600</v>
      </c>
      <c r="Y11969" s="245">
        <v>4448980</v>
      </c>
      <c r="Z11969" s="245">
        <v>4505070</v>
      </c>
      <c r="AA11969" s="245">
        <v>4546360</v>
      </c>
      <c r="AB11969" s="245">
        <v>4585290</v>
      </c>
      <c r="AC11969" s="245">
        <v>4639690</v>
      </c>
      <c r="AD11969" s="245">
        <v>4687570</v>
      </c>
      <c r="AE11969" s="245">
        <v>4735440</v>
      </c>
      <c r="AF11969" s="245">
        <v>4783320</v>
      </c>
      <c r="AG11969" s="245">
        <v>4831190</v>
      </c>
    </row>
    <row r="11970" spans="1:33" x14ac:dyDescent="0.25">
      <c r="A11970" t="s">
        <v>5627</v>
      </c>
      <c r="B11970" t="s">
        <v>1509</v>
      </c>
      <c r="C11970" s="245">
        <v>9831450</v>
      </c>
      <c r="D11970" s="245">
        <v>9814960</v>
      </c>
      <c r="E11970" s="245">
        <v>9973820</v>
      </c>
      <c r="F11970" s="245">
        <v>10185300</v>
      </c>
      <c r="G11970" s="245">
        <v>10391800</v>
      </c>
      <c r="H11970" s="245">
        <v>10571000</v>
      </c>
      <c r="I11970" s="245">
        <v>10668700</v>
      </c>
      <c r="J11970" s="245">
        <v>10717900</v>
      </c>
      <c r="K11970" s="245">
        <v>10729300</v>
      </c>
      <c r="L11970" s="245">
        <v>10739500</v>
      </c>
      <c r="M11970" s="245">
        <v>10768100</v>
      </c>
      <c r="N11970" s="245">
        <v>10808000</v>
      </c>
      <c r="O11970" s="245">
        <v>10819900</v>
      </c>
      <c r="P11970" s="245">
        <v>10846700</v>
      </c>
      <c r="Q11970" s="245">
        <v>10905200</v>
      </c>
      <c r="R11970" s="245">
        <v>10986900</v>
      </c>
      <c r="S11970" s="245">
        <v>11045200</v>
      </c>
      <c r="T11970" s="245">
        <v>11109900</v>
      </c>
      <c r="U11970" s="245">
        <v>11199600</v>
      </c>
      <c r="V11970" s="245">
        <v>11271500</v>
      </c>
      <c r="W11970" s="245">
        <v>11322600</v>
      </c>
      <c r="X11970" s="245">
        <v>11407400</v>
      </c>
      <c r="Y11970" s="245">
        <v>11548600</v>
      </c>
      <c r="Z11970" s="245">
        <v>11694200</v>
      </c>
      <c r="AA11970" s="245">
        <v>11801400</v>
      </c>
      <c r="AB11970" s="245">
        <v>11902400</v>
      </c>
      <c r="AC11970" s="245">
        <v>12043600</v>
      </c>
      <c r="AD11970" s="245">
        <v>12167900</v>
      </c>
      <c r="AE11970" s="245">
        <v>12292200</v>
      </c>
      <c r="AF11970" s="245">
        <v>12416500</v>
      </c>
      <c r="AG11970" s="245">
        <v>12540700</v>
      </c>
    </row>
    <row r="11971" spans="1:33" x14ac:dyDescent="0.25">
      <c r="A11971" t="s">
        <v>5628</v>
      </c>
      <c r="B11971" t="s">
        <v>1509</v>
      </c>
      <c r="C11971" s="245">
        <v>7255680</v>
      </c>
      <c r="D11971" s="245">
        <v>7243510</v>
      </c>
      <c r="E11971" s="245">
        <v>7360750</v>
      </c>
      <c r="F11971" s="245">
        <v>7516820</v>
      </c>
      <c r="G11971" s="245">
        <v>7669200</v>
      </c>
      <c r="H11971" s="245">
        <v>7801470</v>
      </c>
      <c r="I11971" s="245">
        <v>7873590</v>
      </c>
      <c r="J11971" s="245">
        <v>7909890</v>
      </c>
      <c r="K11971" s="245">
        <v>7918270</v>
      </c>
      <c r="L11971" s="245">
        <v>7925830</v>
      </c>
      <c r="M11971" s="245">
        <v>7946940</v>
      </c>
      <c r="N11971" s="245">
        <v>7976390</v>
      </c>
      <c r="O11971" s="245">
        <v>7985170</v>
      </c>
      <c r="P11971" s="245">
        <v>8004930</v>
      </c>
      <c r="Q11971" s="245">
        <v>8048140</v>
      </c>
      <c r="R11971" s="245">
        <v>8108390</v>
      </c>
      <c r="S11971" s="245">
        <v>8151450</v>
      </c>
      <c r="T11971" s="245">
        <v>8199220</v>
      </c>
      <c r="U11971" s="245">
        <v>8265400</v>
      </c>
      <c r="V11971" s="245">
        <v>8318450</v>
      </c>
      <c r="W11971" s="245">
        <v>8356140</v>
      </c>
      <c r="X11971" s="245">
        <v>8418780</v>
      </c>
      <c r="Y11971" s="245">
        <v>8522950</v>
      </c>
      <c r="Z11971" s="245">
        <v>8630410</v>
      </c>
      <c r="AA11971" s="245">
        <v>8709500</v>
      </c>
      <c r="AB11971" s="245">
        <v>8784090</v>
      </c>
      <c r="AC11971" s="245">
        <v>8888300</v>
      </c>
      <c r="AD11971" s="245">
        <v>8980010</v>
      </c>
      <c r="AE11971" s="245">
        <v>9071730</v>
      </c>
      <c r="AF11971" s="245">
        <v>9163450</v>
      </c>
      <c r="AG11971" s="245">
        <v>9255160</v>
      </c>
    </row>
    <row r="11972" spans="1:33" x14ac:dyDescent="0.25">
      <c r="A11972" t="s">
        <v>5629</v>
      </c>
      <c r="B11972" t="s">
        <v>1509</v>
      </c>
      <c r="C11972">
        <v>725568</v>
      </c>
      <c r="D11972">
        <v>724351</v>
      </c>
      <c r="E11972">
        <v>736075</v>
      </c>
      <c r="F11972">
        <v>751682</v>
      </c>
      <c r="G11972">
        <v>766920</v>
      </c>
      <c r="H11972">
        <v>780147</v>
      </c>
      <c r="I11972">
        <v>787359</v>
      </c>
      <c r="J11972">
        <v>790989</v>
      </c>
      <c r="K11972">
        <v>791827</v>
      </c>
      <c r="L11972">
        <v>792583</v>
      </c>
      <c r="M11972">
        <v>794694</v>
      </c>
      <c r="N11972">
        <v>797639</v>
      </c>
      <c r="O11972">
        <v>798517</v>
      </c>
      <c r="P11972">
        <v>800493</v>
      </c>
      <c r="Q11972">
        <v>804814</v>
      </c>
      <c r="R11972">
        <v>810839</v>
      </c>
      <c r="S11972">
        <v>815145</v>
      </c>
      <c r="T11972">
        <v>819922</v>
      </c>
      <c r="U11972">
        <v>826540</v>
      </c>
      <c r="V11972">
        <v>831845</v>
      </c>
      <c r="W11972">
        <v>835614</v>
      </c>
      <c r="X11972">
        <v>841878</v>
      </c>
      <c r="Y11972">
        <v>852295</v>
      </c>
      <c r="Z11972">
        <v>863041</v>
      </c>
      <c r="AA11972">
        <v>870950</v>
      </c>
      <c r="AB11972">
        <v>878409</v>
      </c>
      <c r="AC11972">
        <v>888830</v>
      </c>
      <c r="AD11972">
        <v>898001</v>
      </c>
      <c r="AE11972">
        <v>907173</v>
      </c>
      <c r="AF11972">
        <v>916345</v>
      </c>
      <c r="AG11972">
        <v>925516</v>
      </c>
    </row>
    <row r="11973" spans="1:33" x14ac:dyDescent="0.25">
      <c r="A11973" t="s">
        <v>5630</v>
      </c>
      <c r="B11973" t="s">
        <v>150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631</v>
      </c>
      <c r="B11974" t="s">
        <v>1509</v>
      </c>
      <c r="C11974" s="245">
        <v>665128000000</v>
      </c>
      <c r="D11974" s="245">
        <v>664014000000</v>
      </c>
      <c r="E11974" s="245">
        <v>674764000000</v>
      </c>
      <c r="F11974" s="245">
        <v>689069000000</v>
      </c>
      <c r="G11974" s="245">
        <v>703040000000</v>
      </c>
      <c r="H11974" s="245">
        <v>715164000000</v>
      </c>
      <c r="I11974" s="245">
        <v>721775000000</v>
      </c>
      <c r="J11974" s="245">
        <v>725102000000</v>
      </c>
      <c r="K11974" s="245">
        <v>725871000000</v>
      </c>
      <c r="L11974" s="245">
        <v>726561000000</v>
      </c>
      <c r="M11974" s="245">
        <v>728498000000</v>
      </c>
      <c r="N11974" s="245">
        <v>731199000000</v>
      </c>
      <c r="O11974" s="245">
        <v>732005000000</v>
      </c>
      <c r="P11974" s="245">
        <v>733814000000</v>
      </c>
      <c r="Q11974" s="245">
        <v>737773000000</v>
      </c>
      <c r="R11974" s="245">
        <v>743296000000</v>
      </c>
      <c r="S11974" s="245">
        <v>747244000000</v>
      </c>
      <c r="T11974" s="245">
        <v>751627000000</v>
      </c>
      <c r="U11974" s="245">
        <v>757691000000</v>
      </c>
      <c r="V11974" s="245">
        <v>762552000000</v>
      </c>
      <c r="W11974" s="245">
        <v>766011000000</v>
      </c>
      <c r="X11974" s="245">
        <v>771752000000</v>
      </c>
      <c r="Y11974" s="245">
        <v>781303000000</v>
      </c>
      <c r="Z11974" s="245">
        <v>791151000000</v>
      </c>
      <c r="AA11974" s="245">
        <v>798404000000</v>
      </c>
      <c r="AB11974" s="245">
        <v>805239000000</v>
      </c>
      <c r="AC11974" s="245">
        <v>814795000000</v>
      </c>
      <c r="AD11974" s="245">
        <v>823199000000</v>
      </c>
      <c r="AE11974" s="245">
        <v>831609000000</v>
      </c>
      <c r="AF11974" s="245">
        <v>840014000000</v>
      </c>
      <c r="AG11974" s="245">
        <v>848424000000</v>
      </c>
    </row>
    <row r="11975" spans="1:33" x14ac:dyDescent="0.25">
      <c r="A11975" t="s">
        <v>5632</v>
      </c>
      <c r="B11975" t="s">
        <v>1509</v>
      </c>
      <c r="C11975" s="245">
        <v>28743700</v>
      </c>
      <c r="D11975" s="245">
        <v>28695500</v>
      </c>
      <c r="E11975" s="245">
        <v>29160100</v>
      </c>
      <c r="F11975" s="245">
        <v>29778300</v>
      </c>
      <c r="G11975" s="245">
        <v>30382000</v>
      </c>
      <c r="H11975" s="245">
        <v>30906000</v>
      </c>
      <c r="I11975" s="245">
        <v>31191700</v>
      </c>
      <c r="J11975" s="245">
        <v>31335500</v>
      </c>
      <c r="K11975" s="245">
        <v>31368700</v>
      </c>
      <c r="L11975" s="245">
        <v>31398500</v>
      </c>
      <c r="M11975" s="245">
        <v>31482200</v>
      </c>
      <c r="N11975" s="245">
        <v>31598900</v>
      </c>
      <c r="O11975" s="245">
        <v>31633800</v>
      </c>
      <c r="P11975" s="245">
        <v>31712000</v>
      </c>
      <c r="Q11975" s="245">
        <v>31883000</v>
      </c>
      <c r="R11975" s="245">
        <v>32121700</v>
      </c>
      <c r="S11975" s="245">
        <v>32292300</v>
      </c>
      <c r="T11975" s="245">
        <v>32481700</v>
      </c>
      <c r="U11975" s="245">
        <v>32743800</v>
      </c>
      <c r="V11975" s="245">
        <v>32953800</v>
      </c>
      <c r="W11975" s="245">
        <v>33103400</v>
      </c>
      <c r="X11975" s="245">
        <v>33351500</v>
      </c>
      <c r="Y11975" s="245">
        <v>33764200</v>
      </c>
      <c r="Z11975" s="245">
        <v>34189800</v>
      </c>
      <c r="AA11975" s="245">
        <v>34503200</v>
      </c>
      <c r="AB11975" s="245">
        <v>34798600</v>
      </c>
      <c r="AC11975" s="245">
        <v>35211500</v>
      </c>
      <c r="AD11975" s="245">
        <v>35574700</v>
      </c>
      <c r="AE11975" s="245">
        <v>35938200</v>
      </c>
      <c r="AF11975" s="245">
        <v>36301400</v>
      </c>
      <c r="AG11975" s="245">
        <v>36664800</v>
      </c>
    </row>
    <row r="11976" spans="1:33" x14ac:dyDescent="0.25">
      <c r="A11976" t="s">
        <v>5633</v>
      </c>
      <c r="B11976" t="s">
        <v>1509</v>
      </c>
      <c r="C11976" s="245">
        <v>251310000</v>
      </c>
      <c r="D11976" s="245">
        <v>250889000</v>
      </c>
      <c r="E11976" s="245">
        <v>254950000</v>
      </c>
      <c r="F11976" s="245">
        <v>260355000</v>
      </c>
      <c r="G11976" s="245">
        <v>265634000</v>
      </c>
      <c r="H11976" s="245">
        <v>270215000</v>
      </c>
      <c r="I11976" s="245">
        <v>272713000</v>
      </c>
      <c r="J11976" s="245">
        <v>273970000</v>
      </c>
      <c r="K11976" s="245">
        <v>274261000</v>
      </c>
      <c r="L11976" s="245">
        <v>274521000</v>
      </c>
      <c r="M11976" s="245">
        <v>275253000</v>
      </c>
      <c r="N11976" s="245">
        <v>276273000</v>
      </c>
      <c r="O11976" s="245">
        <v>276578000</v>
      </c>
      <c r="P11976" s="245">
        <v>277262000</v>
      </c>
      <c r="Q11976" s="245">
        <v>278757000</v>
      </c>
      <c r="R11976" s="245">
        <v>280844000</v>
      </c>
      <c r="S11976" s="245">
        <v>282336000</v>
      </c>
      <c r="T11976" s="245">
        <v>283992000</v>
      </c>
      <c r="U11976" s="245">
        <v>286283000</v>
      </c>
      <c r="V11976" s="245">
        <v>288120000</v>
      </c>
      <c r="W11976" s="245">
        <v>289427000</v>
      </c>
      <c r="X11976" s="245">
        <v>291596000</v>
      </c>
      <c r="Y11976" s="245">
        <v>295205000</v>
      </c>
      <c r="Z11976" s="245">
        <v>298926000</v>
      </c>
      <c r="AA11976" s="245">
        <v>301666000</v>
      </c>
      <c r="AB11976" s="245">
        <v>304248000</v>
      </c>
      <c r="AC11976" s="245">
        <v>307859000</v>
      </c>
      <c r="AD11976" s="245">
        <v>311035000</v>
      </c>
      <c r="AE11976" s="245">
        <v>314212000</v>
      </c>
      <c r="AF11976" s="245">
        <v>317388000</v>
      </c>
      <c r="AG11976" s="245">
        <v>320566000</v>
      </c>
    </row>
    <row r="11977" spans="1:33" x14ac:dyDescent="0.25">
      <c r="A11977" t="s">
        <v>5634</v>
      </c>
      <c r="B11977" t="s">
        <v>1509</v>
      </c>
      <c r="C11977" s="245">
        <v>411876000</v>
      </c>
      <c r="D11977" s="245">
        <v>411186000</v>
      </c>
      <c r="E11977" s="245">
        <v>417842000</v>
      </c>
      <c r="F11977" s="245">
        <v>426701000</v>
      </c>
      <c r="G11977" s="245">
        <v>435352000</v>
      </c>
      <c r="H11977" s="245">
        <v>442860000</v>
      </c>
      <c r="I11977" s="245">
        <v>446954000</v>
      </c>
      <c r="J11977" s="245">
        <v>449014000</v>
      </c>
      <c r="K11977" s="245">
        <v>449490000</v>
      </c>
      <c r="L11977" s="245">
        <v>449917000</v>
      </c>
      <c r="M11977" s="245">
        <v>451117000</v>
      </c>
      <c r="N11977" s="245">
        <v>452789000</v>
      </c>
      <c r="O11977" s="245">
        <v>453289000</v>
      </c>
      <c r="P11977" s="245">
        <v>454409000</v>
      </c>
      <c r="Q11977" s="245">
        <v>456860000</v>
      </c>
      <c r="R11977" s="245">
        <v>460281000</v>
      </c>
      <c r="S11977" s="245">
        <v>462725000</v>
      </c>
      <c r="T11977" s="245">
        <v>465439000</v>
      </c>
      <c r="U11977" s="245">
        <v>469195000</v>
      </c>
      <c r="V11977" s="245">
        <v>472204000</v>
      </c>
      <c r="W11977" s="245">
        <v>474347000</v>
      </c>
      <c r="X11977" s="245">
        <v>477902000</v>
      </c>
      <c r="Y11977" s="245">
        <v>483816000</v>
      </c>
      <c r="Z11977" s="245">
        <v>489914000</v>
      </c>
      <c r="AA11977" s="245">
        <v>494406000</v>
      </c>
      <c r="AB11977" s="245">
        <v>498638000</v>
      </c>
      <c r="AC11977" s="245">
        <v>504555000</v>
      </c>
      <c r="AD11977" s="245">
        <v>509760000</v>
      </c>
      <c r="AE11977" s="245">
        <v>514968000</v>
      </c>
      <c r="AF11977" s="245">
        <v>520172000</v>
      </c>
      <c r="AG11977" s="245">
        <v>525380000</v>
      </c>
    </row>
    <row r="11978" spans="1:33" x14ac:dyDescent="0.25">
      <c r="A11978" t="s">
        <v>5635</v>
      </c>
      <c r="B11978" t="s">
        <v>1509</v>
      </c>
      <c r="C11978" s="245">
        <v>39687100</v>
      </c>
      <c r="D11978" s="245">
        <v>39620600</v>
      </c>
      <c r="E11978" s="245">
        <v>40262000</v>
      </c>
      <c r="F11978" s="245">
        <v>41115600</v>
      </c>
      <c r="G11978" s="245">
        <v>41949200</v>
      </c>
      <c r="H11978" s="245">
        <v>42672600</v>
      </c>
      <c r="I11978" s="245">
        <v>43067100</v>
      </c>
      <c r="J11978" s="245">
        <v>43265600</v>
      </c>
      <c r="K11978" s="245">
        <v>43311500</v>
      </c>
      <c r="L11978" s="245">
        <v>43352700</v>
      </c>
      <c r="M11978" s="245">
        <v>43468200</v>
      </c>
      <c r="N11978" s="245">
        <v>43629400</v>
      </c>
      <c r="O11978" s="245">
        <v>43677500</v>
      </c>
      <c r="P11978" s="245">
        <v>43785500</v>
      </c>
      <c r="Q11978" s="245">
        <v>44021600</v>
      </c>
      <c r="R11978" s="245">
        <v>44351200</v>
      </c>
      <c r="S11978" s="245">
        <v>44586800</v>
      </c>
      <c r="T11978" s="245">
        <v>44848300</v>
      </c>
      <c r="U11978" s="245">
        <v>45210200</v>
      </c>
      <c r="V11978" s="245">
        <v>45500200</v>
      </c>
      <c r="W11978" s="245">
        <v>45706600</v>
      </c>
      <c r="X11978" s="245">
        <v>46049200</v>
      </c>
      <c r="Y11978" s="245">
        <v>46619000</v>
      </c>
      <c r="Z11978" s="245">
        <v>47206600</v>
      </c>
      <c r="AA11978" s="245">
        <v>47639400</v>
      </c>
      <c r="AB11978" s="245">
        <v>48047200</v>
      </c>
      <c r="AC11978" s="245">
        <v>48617400</v>
      </c>
      <c r="AD11978" s="245">
        <v>49118900</v>
      </c>
      <c r="AE11978" s="245">
        <v>49620700</v>
      </c>
      <c r="AF11978" s="245">
        <v>50122200</v>
      </c>
      <c r="AG11978" s="245">
        <v>50624000</v>
      </c>
    </row>
    <row r="11979" spans="1:33" x14ac:dyDescent="0.25">
      <c r="A11979" t="s">
        <v>5636</v>
      </c>
      <c r="B11979" t="s">
        <v>1509</v>
      </c>
      <c r="C11979" s="245">
        <v>39687100</v>
      </c>
      <c r="D11979" s="245">
        <v>39620600</v>
      </c>
      <c r="E11979" s="245">
        <v>40262000</v>
      </c>
      <c r="F11979" s="245">
        <v>41115600</v>
      </c>
      <c r="G11979" s="245">
        <v>41949200</v>
      </c>
      <c r="H11979" s="245">
        <v>42672600</v>
      </c>
      <c r="I11979" s="245">
        <v>43067100</v>
      </c>
      <c r="J11979" s="245">
        <v>43265600</v>
      </c>
      <c r="K11979" s="245">
        <v>43311500</v>
      </c>
      <c r="L11979" s="245">
        <v>43352700</v>
      </c>
      <c r="M11979" s="245">
        <v>43468200</v>
      </c>
      <c r="N11979" s="245">
        <v>43629400</v>
      </c>
      <c r="O11979" s="245">
        <v>43677500</v>
      </c>
      <c r="P11979" s="245">
        <v>43785500</v>
      </c>
      <c r="Q11979" s="245">
        <v>44021600</v>
      </c>
      <c r="R11979" s="245">
        <v>44351200</v>
      </c>
      <c r="S11979" s="245">
        <v>44586800</v>
      </c>
      <c r="T11979" s="245">
        <v>44848300</v>
      </c>
      <c r="U11979" s="245">
        <v>45210200</v>
      </c>
      <c r="V11979" s="245">
        <v>45500200</v>
      </c>
      <c r="W11979" s="245">
        <v>45706600</v>
      </c>
      <c r="X11979" s="245">
        <v>46049200</v>
      </c>
      <c r="Y11979" s="245">
        <v>46619000</v>
      </c>
      <c r="Z11979" s="245">
        <v>47206600</v>
      </c>
      <c r="AA11979" s="245">
        <v>47639400</v>
      </c>
      <c r="AB11979" s="245">
        <v>48047200</v>
      </c>
      <c r="AC11979" s="245">
        <v>48617400</v>
      </c>
      <c r="AD11979" s="245">
        <v>49118900</v>
      </c>
      <c r="AE11979" s="245">
        <v>49620700</v>
      </c>
      <c r="AF11979" s="245">
        <v>50122200</v>
      </c>
      <c r="AG11979" s="245">
        <v>50624000</v>
      </c>
    </row>
    <row r="11980" spans="1:33" x14ac:dyDescent="0.25">
      <c r="A11980" t="s">
        <v>5637</v>
      </c>
      <c r="B11980" t="s">
        <v>1509</v>
      </c>
      <c r="C11980" s="245">
        <v>3033570</v>
      </c>
      <c r="D11980" s="245">
        <v>3028480</v>
      </c>
      <c r="E11980" s="245">
        <v>3077510</v>
      </c>
      <c r="F11980" s="245">
        <v>3142760</v>
      </c>
      <c r="G11980" s="245">
        <v>3206480</v>
      </c>
      <c r="H11980" s="245">
        <v>3261770</v>
      </c>
      <c r="I11980" s="245">
        <v>3291930</v>
      </c>
      <c r="J11980" s="245">
        <v>3307100</v>
      </c>
      <c r="K11980" s="245">
        <v>3310610</v>
      </c>
      <c r="L11980" s="245">
        <v>3313750</v>
      </c>
      <c r="M11980" s="245">
        <v>3322590</v>
      </c>
      <c r="N11980" s="245">
        <v>3334910</v>
      </c>
      <c r="O11980" s="245">
        <v>3338580</v>
      </c>
      <c r="P11980" s="245">
        <v>3346840</v>
      </c>
      <c r="Q11980" s="245">
        <v>3364890</v>
      </c>
      <c r="R11980" s="245">
        <v>3390080</v>
      </c>
      <c r="S11980" s="245">
        <v>3408090</v>
      </c>
      <c r="T11980" s="245">
        <v>3428080</v>
      </c>
      <c r="U11980" s="245">
        <v>3455740</v>
      </c>
      <c r="V11980" s="245">
        <v>3477900</v>
      </c>
      <c r="W11980" s="245">
        <v>3493680</v>
      </c>
      <c r="X11980" s="245">
        <v>3519870</v>
      </c>
      <c r="Y11980" s="245">
        <v>3563430</v>
      </c>
      <c r="Z11980" s="245">
        <v>3608340</v>
      </c>
      <c r="AA11980" s="245">
        <v>3641420</v>
      </c>
      <c r="AB11980" s="245">
        <v>3672590</v>
      </c>
      <c r="AC11980" s="245">
        <v>3716180</v>
      </c>
      <c r="AD11980" s="245">
        <v>3754510</v>
      </c>
      <c r="AE11980" s="245">
        <v>3792870</v>
      </c>
      <c r="AF11980" s="245">
        <v>3831200</v>
      </c>
      <c r="AG11980" s="245">
        <v>3869560</v>
      </c>
    </row>
    <row r="11981" spans="1:33" x14ac:dyDescent="0.25">
      <c r="A11981" t="s">
        <v>5638</v>
      </c>
      <c r="B11981" t="s">
        <v>1509</v>
      </c>
      <c r="C11981" s="245">
        <v>6543480</v>
      </c>
      <c r="D11981" s="245">
        <v>6532520</v>
      </c>
      <c r="E11981" s="245">
        <v>6638270</v>
      </c>
      <c r="F11981" s="245">
        <v>6779010</v>
      </c>
      <c r="G11981" s="245">
        <v>6916450</v>
      </c>
      <c r="H11981" s="245">
        <v>7035720</v>
      </c>
      <c r="I11981" s="245">
        <v>7100770</v>
      </c>
      <c r="J11981" s="245">
        <v>7133500</v>
      </c>
      <c r="K11981" s="245">
        <v>7141060</v>
      </c>
      <c r="L11981" s="245">
        <v>7147850</v>
      </c>
      <c r="M11981" s="245">
        <v>7166900</v>
      </c>
      <c r="N11981" s="245">
        <v>7193470</v>
      </c>
      <c r="O11981" s="245">
        <v>7201410</v>
      </c>
      <c r="P11981" s="245">
        <v>7219210</v>
      </c>
      <c r="Q11981" s="245">
        <v>7258150</v>
      </c>
      <c r="R11981" s="245">
        <v>7312490</v>
      </c>
      <c r="S11981" s="245">
        <v>7351330</v>
      </c>
      <c r="T11981" s="245">
        <v>7394440</v>
      </c>
      <c r="U11981" s="245">
        <v>7454110</v>
      </c>
      <c r="V11981" s="245">
        <v>7501920</v>
      </c>
      <c r="W11981" s="245">
        <v>7535960</v>
      </c>
      <c r="X11981" s="245">
        <v>7592440</v>
      </c>
      <c r="Y11981" s="245">
        <v>7686400</v>
      </c>
      <c r="Z11981" s="245">
        <v>7783280</v>
      </c>
      <c r="AA11981" s="245">
        <v>7854640</v>
      </c>
      <c r="AB11981" s="245">
        <v>7921870</v>
      </c>
      <c r="AC11981" s="245">
        <v>8015880</v>
      </c>
      <c r="AD11981" s="245">
        <v>8098570</v>
      </c>
      <c r="AE11981" s="245">
        <v>8181310</v>
      </c>
      <c r="AF11981" s="245">
        <v>8263990</v>
      </c>
      <c r="AG11981" s="245">
        <v>8346730</v>
      </c>
    </row>
    <row r="11982" spans="1:33" x14ac:dyDescent="0.25">
      <c r="A11982" t="s">
        <v>5639</v>
      </c>
      <c r="B11982" t="s">
        <v>1509</v>
      </c>
      <c r="C11982" s="245">
        <v>16985500</v>
      </c>
      <c r="D11982" s="245">
        <v>16957000</v>
      </c>
      <c r="E11982" s="245">
        <v>17231500</v>
      </c>
      <c r="F11982" s="245">
        <v>17596800</v>
      </c>
      <c r="G11982" s="245">
        <v>17953600</v>
      </c>
      <c r="H11982" s="245">
        <v>18263200</v>
      </c>
      <c r="I11982" s="245">
        <v>18432100</v>
      </c>
      <c r="J11982" s="245">
        <v>18517000</v>
      </c>
      <c r="K11982" s="245">
        <v>18536700</v>
      </c>
      <c r="L11982" s="245">
        <v>18554300</v>
      </c>
      <c r="M11982" s="245">
        <v>18603700</v>
      </c>
      <c r="N11982" s="245">
        <v>18672700</v>
      </c>
      <c r="O11982" s="245">
        <v>18693300</v>
      </c>
      <c r="P11982" s="245">
        <v>18739500</v>
      </c>
      <c r="Q11982" s="245">
        <v>18840600</v>
      </c>
      <c r="R11982" s="245">
        <v>18981700</v>
      </c>
      <c r="S11982" s="245">
        <v>19082500</v>
      </c>
      <c r="T11982" s="245">
        <v>19194400</v>
      </c>
      <c r="U11982" s="245">
        <v>19349300</v>
      </c>
      <c r="V11982" s="245">
        <v>19473400</v>
      </c>
      <c r="W11982" s="245">
        <v>19561700</v>
      </c>
      <c r="X11982" s="245">
        <v>19708300</v>
      </c>
      <c r="Y11982" s="245">
        <v>19952200</v>
      </c>
      <c r="Z11982" s="245">
        <v>20203700</v>
      </c>
      <c r="AA11982" s="245">
        <v>20389000</v>
      </c>
      <c r="AB11982" s="245">
        <v>20563500</v>
      </c>
      <c r="AC11982" s="245">
        <v>20807500</v>
      </c>
      <c r="AD11982" s="245">
        <v>21022100</v>
      </c>
      <c r="AE11982" s="245">
        <v>21236900</v>
      </c>
      <c r="AF11982" s="245">
        <v>21451500</v>
      </c>
      <c r="AG11982" s="245">
        <v>21666300</v>
      </c>
    </row>
    <row r="11983" spans="1:33" x14ac:dyDescent="0.25">
      <c r="A11983" t="s">
        <v>5640</v>
      </c>
      <c r="B11983" t="s">
        <v>1509</v>
      </c>
      <c r="C11983" s="245">
        <v>12535400</v>
      </c>
      <c r="D11983" s="245">
        <v>12514400</v>
      </c>
      <c r="E11983" s="245">
        <v>12717000</v>
      </c>
      <c r="F11983" s="245">
        <v>12986600</v>
      </c>
      <c r="G11983" s="245">
        <v>13249900</v>
      </c>
      <c r="H11983" s="245">
        <v>13478400</v>
      </c>
      <c r="I11983" s="245">
        <v>13603000</v>
      </c>
      <c r="J11983" s="245">
        <v>13665700</v>
      </c>
      <c r="K11983" s="245">
        <v>13680200</v>
      </c>
      <c r="L11983" s="245">
        <v>13693200</v>
      </c>
      <c r="M11983" s="245">
        <v>13729700</v>
      </c>
      <c r="N11983" s="245">
        <v>13780600</v>
      </c>
      <c r="O11983" s="245">
        <v>13795800</v>
      </c>
      <c r="P11983" s="245">
        <v>13829900</v>
      </c>
      <c r="Q11983" s="245">
        <v>13904500</v>
      </c>
      <c r="R11983" s="245">
        <v>14008600</v>
      </c>
      <c r="S11983" s="245">
        <v>14083000</v>
      </c>
      <c r="T11983" s="245">
        <v>14165600</v>
      </c>
      <c r="U11983" s="245">
        <v>14279900</v>
      </c>
      <c r="V11983" s="245">
        <v>14371500</v>
      </c>
      <c r="W11983" s="245">
        <v>14436700</v>
      </c>
      <c r="X11983" s="245">
        <v>14544900</v>
      </c>
      <c r="Y11983" s="245">
        <v>14724900</v>
      </c>
      <c r="Z11983" s="245">
        <v>14910500</v>
      </c>
      <c r="AA11983" s="245">
        <v>15047200</v>
      </c>
      <c r="AB11983" s="245">
        <v>15176000</v>
      </c>
      <c r="AC11983" s="245">
        <v>15356100</v>
      </c>
      <c r="AD11983" s="245">
        <v>15514500</v>
      </c>
      <c r="AE11983" s="245">
        <v>15673000</v>
      </c>
      <c r="AF11983" s="245">
        <v>15831400</v>
      </c>
      <c r="AG11983" s="245">
        <v>15989900</v>
      </c>
    </row>
    <row r="11984" spans="1:33" x14ac:dyDescent="0.25">
      <c r="A11984" t="s">
        <v>5641</v>
      </c>
      <c r="B11984" t="s">
        <v>1509</v>
      </c>
      <c r="C11984" s="245">
        <v>1253540</v>
      </c>
      <c r="D11984" s="245">
        <v>1251440</v>
      </c>
      <c r="E11984" s="245">
        <v>1271700</v>
      </c>
      <c r="F11984" s="245">
        <v>1298660</v>
      </c>
      <c r="G11984" s="245">
        <v>1324990</v>
      </c>
      <c r="H11984" s="245">
        <v>1347840</v>
      </c>
      <c r="I11984" s="245">
        <v>1360300</v>
      </c>
      <c r="J11984" s="245">
        <v>1366570</v>
      </c>
      <c r="K11984" s="245">
        <v>1368020</v>
      </c>
      <c r="L11984" s="245">
        <v>1369320</v>
      </c>
      <c r="M11984" s="245">
        <v>1372970</v>
      </c>
      <c r="N11984" s="245">
        <v>1378060</v>
      </c>
      <c r="O11984" s="245">
        <v>1379580</v>
      </c>
      <c r="P11984" s="245">
        <v>1382990</v>
      </c>
      <c r="Q11984" s="245">
        <v>1390450</v>
      </c>
      <c r="R11984" s="245">
        <v>1400860</v>
      </c>
      <c r="S11984" s="245">
        <v>1408300</v>
      </c>
      <c r="T11984" s="245">
        <v>1416560</v>
      </c>
      <c r="U11984" s="245">
        <v>1427990</v>
      </c>
      <c r="V11984" s="245">
        <v>1437150</v>
      </c>
      <c r="W11984" s="245">
        <v>1443670</v>
      </c>
      <c r="X11984" s="245">
        <v>1454490</v>
      </c>
      <c r="Y11984" s="245">
        <v>1472490</v>
      </c>
      <c r="Z11984" s="245">
        <v>1491050</v>
      </c>
      <c r="AA11984" s="245">
        <v>1504720</v>
      </c>
      <c r="AB11984" s="245">
        <v>1517600</v>
      </c>
      <c r="AC11984" s="245">
        <v>1535610</v>
      </c>
      <c r="AD11984" s="245">
        <v>1551450</v>
      </c>
      <c r="AE11984" s="245">
        <v>1567300</v>
      </c>
      <c r="AF11984" s="245">
        <v>1583140</v>
      </c>
      <c r="AG11984" s="245">
        <v>1598990</v>
      </c>
    </row>
    <row r="11985" spans="1:33" x14ac:dyDescent="0.25">
      <c r="A11985" t="s">
        <v>5642</v>
      </c>
      <c r="B11985" t="s">
        <v>150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643</v>
      </c>
      <c r="B11986" t="s">
        <v>1509</v>
      </c>
      <c r="C11986" s="245">
        <v>6142140000000</v>
      </c>
      <c r="D11986" s="245">
        <v>6570850000000</v>
      </c>
      <c r="E11986" s="245">
        <v>6150040000000</v>
      </c>
      <c r="F11986" s="245">
        <v>6269890000000</v>
      </c>
      <c r="G11986" s="245">
        <v>6216150000000</v>
      </c>
      <c r="H11986" s="245">
        <v>6153930000000</v>
      </c>
      <c r="I11986" s="245">
        <v>6018750000000</v>
      </c>
      <c r="J11986" s="245">
        <v>5981780000000</v>
      </c>
      <c r="K11986" s="245">
        <v>5741440000000</v>
      </c>
      <c r="L11986" s="245">
        <v>5620230000000</v>
      </c>
      <c r="M11986" s="245">
        <v>5500760000000</v>
      </c>
      <c r="N11986" s="245">
        <v>5413660000000</v>
      </c>
      <c r="O11986" s="245">
        <v>5277670000000</v>
      </c>
      <c r="P11986" s="245">
        <v>5252620000000</v>
      </c>
      <c r="Q11986" s="245">
        <v>5092380000000</v>
      </c>
      <c r="R11986" s="245">
        <v>4999660000000</v>
      </c>
      <c r="S11986" s="245">
        <v>5023240000000</v>
      </c>
      <c r="T11986" s="245">
        <v>4887580000000</v>
      </c>
      <c r="U11986" s="245">
        <v>4823390000000</v>
      </c>
      <c r="V11986" s="245">
        <v>4809840000000</v>
      </c>
      <c r="W11986" s="245">
        <v>4793060000000</v>
      </c>
      <c r="X11986" s="245">
        <v>4725550000000</v>
      </c>
      <c r="Y11986" s="245">
        <v>4693700000000</v>
      </c>
      <c r="Z11986" s="245">
        <v>4671910000000</v>
      </c>
      <c r="AA11986" s="245">
        <v>4656590000000</v>
      </c>
      <c r="AB11986" s="245">
        <v>4622830000000</v>
      </c>
      <c r="AC11986" s="245">
        <v>4601310000000</v>
      </c>
      <c r="AD11986" s="245">
        <v>4577850000000</v>
      </c>
      <c r="AE11986" s="245">
        <v>4553830000000</v>
      </c>
      <c r="AF11986" s="245">
        <v>4529820000000</v>
      </c>
      <c r="AG11986" s="245">
        <v>4506050000000</v>
      </c>
    </row>
    <row r="11987" spans="1:33" x14ac:dyDescent="0.25">
      <c r="A11987" t="s">
        <v>5644</v>
      </c>
      <c r="B11987" t="s">
        <v>1509</v>
      </c>
      <c r="C11987" s="245">
        <v>265434000</v>
      </c>
      <c r="D11987" s="245">
        <v>283961000</v>
      </c>
      <c r="E11987" s="245">
        <v>265776000</v>
      </c>
      <c r="F11987" s="245">
        <v>270955000</v>
      </c>
      <c r="G11987" s="245">
        <v>268632000</v>
      </c>
      <c r="H11987" s="245">
        <v>265944000</v>
      </c>
      <c r="I11987" s="245">
        <v>260102000</v>
      </c>
      <c r="J11987" s="245">
        <v>258504000</v>
      </c>
      <c r="K11987" s="245">
        <v>248118000</v>
      </c>
      <c r="L11987" s="245">
        <v>242880000</v>
      </c>
      <c r="M11987" s="245">
        <v>237717000</v>
      </c>
      <c r="N11987" s="245">
        <v>233953000</v>
      </c>
      <c r="O11987" s="245">
        <v>228076000</v>
      </c>
      <c r="P11987" s="245">
        <v>226993000</v>
      </c>
      <c r="Q11987" s="245">
        <v>220068000</v>
      </c>
      <c r="R11987" s="245">
        <v>216061000</v>
      </c>
      <c r="S11987" s="245">
        <v>217080000</v>
      </c>
      <c r="T11987" s="245">
        <v>211218000</v>
      </c>
      <c r="U11987" s="245">
        <v>208444000</v>
      </c>
      <c r="V11987" s="245">
        <v>207858000</v>
      </c>
      <c r="W11987" s="245">
        <v>207133000</v>
      </c>
      <c r="X11987" s="245">
        <v>204216000</v>
      </c>
      <c r="Y11987" s="245">
        <v>202839000</v>
      </c>
      <c r="Z11987" s="245">
        <v>201897000</v>
      </c>
      <c r="AA11987" s="245">
        <v>201236000</v>
      </c>
      <c r="AB11987" s="245">
        <v>199777000</v>
      </c>
      <c r="AC11987" s="245">
        <v>198847000</v>
      </c>
      <c r="AD11987" s="245">
        <v>197833000</v>
      </c>
      <c r="AE11987" s="245">
        <v>196795000</v>
      </c>
      <c r="AF11987" s="245">
        <v>195757000</v>
      </c>
      <c r="AG11987" s="245">
        <v>194730000</v>
      </c>
    </row>
    <row r="11988" spans="1:33" x14ac:dyDescent="0.25">
      <c r="A11988" t="s">
        <v>5645</v>
      </c>
      <c r="B11988" t="s">
        <v>1509</v>
      </c>
      <c r="C11988" s="245">
        <v>2320720000</v>
      </c>
      <c r="D11988" s="245">
        <v>2482710000</v>
      </c>
      <c r="E11988" s="245">
        <v>2323710000</v>
      </c>
      <c r="F11988" s="245">
        <v>2368990000</v>
      </c>
      <c r="G11988" s="245">
        <v>2348690000</v>
      </c>
      <c r="H11988" s="245">
        <v>2325180000</v>
      </c>
      <c r="I11988" s="245">
        <v>2274100000</v>
      </c>
      <c r="J11988" s="245">
        <v>2260130000</v>
      </c>
      <c r="K11988" s="245">
        <v>2169330000</v>
      </c>
      <c r="L11988" s="245">
        <v>2123530000</v>
      </c>
      <c r="M11988" s="245">
        <v>2078390000</v>
      </c>
      <c r="N11988" s="245">
        <v>2045480000</v>
      </c>
      <c r="O11988" s="245">
        <v>1994100000</v>
      </c>
      <c r="P11988" s="245">
        <v>1984630000</v>
      </c>
      <c r="Q11988" s="245">
        <v>1924090000</v>
      </c>
      <c r="R11988" s="245">
        <v>1889050000</v>
      </c>
      <c r="S11988" s="245">
        <v>1897960000</v>
      </c>
      <c r="T11988" s="245">
        <v>1846710000</v>
      </c>
      <c r="U11988" s="245">
        <v>1822450000</v>
      </c>
      <c r="V11988" s="245">
        <v>1817330000</v>
      </c>
      <c r="W11988" s="245">
        <v>1810990000</v>
      </c>
      <c r="X11988" s="245">
        <v>1785490000</v>
      </c>
      <c r="Y11988" s="245">
        <v>1773450000</v>
      </c>
      <c r="Z11988" s="245">
        <v>1765220000</v>
      </c>
      <c r="AA11988" s="245">
        <v>1759430000</v>
      </c>
      <c r="AB11988" s="245">
        <v>1746670000</v>
      </c>
      <c r="AC11988" s="245">
        <v>1738540000</v>
      </c>
      <c r="AD11988" s="245">
        <v>1729680000</v>
      </c>
      <c r="AE11988" s="245">
        <v>1720600000</v>
      </c>
      <c r="AF11988" s="245">
        <v>1711530000</v>
      </c>
      <c r="AG11988" s="245">
        <v>1702550000</v>
      </c>
    </row>
    <row r="11989" spans="1:33" x14ac:dyDescent="0.25">
      <c r="A11989" t="s">
        <v>5646</v>
      </c>
      <c r="B11989" t="s">
        <v>1509</v>
      </c>
      <c r="C11989" s="245">
        <v>3803470000</v>
      </c>
      <c r="D11989" s="245">
        <v>4068950000</v>
      </c>
      <c r="E11989" s="245">
        <v>3808370000</v>
      </c>
      <c r="F11989" s="245">
        <v>3882580000</v>
      </c>
      <c r="G11989" s="245">
        <v>3849300000</v>
      </c>
      <c r="H11989" s="245">
        <v>3810770000</v>
      </c>
      <c r="I11989" s="245">
        <v>3727070000</v>
      </c>
      <c r="J11989" s="245">
        <v>3704170000</v>
      </c>
      <c r="K11989" s="245">
        <v>3555340000</v>
      </c>
      <c r="L11989" s="245">
        <v>3480290000</v>
      </c>
      <c r="M11989" s="245">
        <v>3406310000</v>
      </c>
      <c r="N11989" s="245">
        <v>3352370000</v>
      </c>
      <c r="O11989" s="245">
        <v>3268160000</v>
      </c>
      <c r="P11989" s="245">
        <v>3252650000</v>
      </c>
      <c r="Q11989" s="245">
        <v>3153420000</v>
      </c>
      <c r="R11989" s="245">
        <v>3096000000</v>
      </c>
      <c r="S11989" s="245">
        <v>3110600000</v>
      </c>
      <c r="T11989" s="245">
        <v>3026600000</v>
      </c>
      <c r="U11989" s="245">
        <v>2986850000</v>
      </c>
      <c r="V11989" s="245">
        <v>2978460000</v>
      </c>
      <c r="W11989" s="245">
        <v>2968070000</v>
      </c>
      <c r="X11989" s="245">
        <v>2926260000</v>
      </c>
      <c r="Y11989" s="245">
        <v>2906540000</v>
      </c>
      <c r="Z11989" s="245">
        <v>2893040000</v>
      </c>
      <c r="AA11989" s="245">
        <v>2883560000</v>
      </c>
      <c r="AB11989" s="245">
        <v>2862650000</v>
      </c>
      <c r="AC11989" s="245">
        <v>2849330000</v>
      </c>
      <c r="AD11989" s="245">
        <v>2834800000</v>
      </c>
      <c r="AE11989" s="245">
        <v>2819930000</v>
      </c>
      <c r="AF11989" s="245">
        <v>2805060000</v>
      </c>
      <c r="AG11989" s="245">
        <v>2790340000</v>
      </c>
    </row>
    <row r="11990" spans="1:33" x14ac:dyDescent="0.25">
      <c r="A11990" t="s">
        <v>5647</v>
      </c>
      <c r="B11990" t="s">
        <v>1509</v>
      </c>
      <c r="C11990" s="245">
        <v>366491000</v>
      </c>
      <c r="D11990" s="245">
        <v>392071000</v>
      </c>
      <c r="E11990" s="245">
        <v>366963000</v>
      </c>
      <c r="F11990" s="245">
        <v>374114000</v>
      </c>
      <c r="G11990" s="245">
        <v>370907000</v>
      </c>
      <c r="H11990" s="245">
        <v>367195000</v>
      </c>
      <c r="I11990" s="245">
        <v>359129000</v>
      </c>
      <c r="J11990" s="245">
        <v>356923000</v>
      </c>
      <c r="K11990" s="245">
        <v>342582000</v>
      </c>
      <c r="L11990" s="245">
        <v>335350000</v>
      </c>
      <c r="M11990" s="245">
        <v>328221000</v>
      </c>
      <c r="N11990" s="245">
        <v>323024000</v>
      </c>
      <c r="O11990" s="245">
        <v>314909000</v>
      </c>
      <c r="P11990" s="245">
        <v>313415000</v>
      </c>
      <c r="Q11990" s="245">
        <v>303854000</v>
      </c>
      <c r="R11990" s="245">
        <v>298321000</v>
      </c>
      <c r="S11990" s="245">
        <v>299728000</v>
      </c>
      <c r="T11990" s="245">
        <v>291634000</v>
      </c>
      <c r="U11990" s="245">
        <v>287804000</v>
      </c>
      <c r="V11990" s="245">
        <v>286995000</v>
      </c>
      <c r="W11990" s="245">
        <v>285994000</v>
      </c>
      <c r="X11990" s="245">
        <v>281966000</v>
      </c>
      <c r="Y11990" s="245">
        <v>280065000</v>
      </c>
      <c r="Z11990" s="245">
        <v>278765000</v>
      </c>
      <c r="AA11990" s="245">
        <v>277851000</v>
      </c>
      <c r="AB11990" s="245">
        <v>275837000</v>
      </c>
      <c r="AC11990" s="245">
        <v>274552000</v>
      </c>
      <c r="AD11990" s="245">
        <v>273153000</v>
      </c>
      <c r="AE11990" s="245">
        <v>271719000</v>
      </c>
      <c r="AF11990" s="245">
        <v>270287000</v>
      </c>
      <c r="AG11990" s="245">
        <v>268868000</v>
      </c>
    </row>
    <row r="11991" spans="1:33" x14ac:dyDescent="0.25">
      <c r="A11991" t="s">
        <v>5648</v>
      </c>
      <c r="B11991" t="s">
        <v>1509</v>
      </c>
      <c r="C11991" s="245">
        <v>366491000</v>
      </c>
      <c r="D11991" s="245">
        <v>392071000</v>
      </c>
      <c r="E11991" s="245">
        <v>366963000</v>
      </c>
      <c r="F11991" s="245">
        <v>374114000</v>
      </c>
      <c r="G11991" s="245">
        <v>370907000</v>
      </c>
      <c r="H11991" s="245">
        <v>367195000</v>
      </c>
      <c r="I11991" s="245">
        <v>359129000</v>
      </c>
      <c r="J11991" s="245">
        <v>356923000</v>
      </c>
      <c r="K11991" s="245">
        <v>342582000</v>
      </c>
      <c r="L11991" s="245">
        <v>335350000</v>
      </c>
      <c r="M11991" s="245">
        <v>328221000</v>
      </c>
      <c r="N11991" s="245">
        <v>323024000</v>
      </c>
      <c r="O11991" s="245">
        <v>314909000</v>
      </c>
      <c r="P11991" s="245">
        <v>313415000</v>
      </c>
      <c r="Q11991" s="245">
        <v>303854000</v>
      </c>
      <c r="R11991" s="245">
        <v>298321000</v>
      </c>
      <c r="S11991" s="245">
        <v>299728000</v>
      </c>
      <c r="T11991" s="245">
        <v>291634000</v>
      </c>
      <c r="U11991" s="245">
        <v>287804000</v>
      </c>
      <c r="V11991" s="245">
        <v>286995000</v>
      </c>
      <c r="W11991" s="245">
        <v>285994000</v>
      </c>
      <c r="X11991" s="245">
        <v>281966000</v>
      </c>
      <c r="Y11991" s="245">
        <v>280065000</v>
      </c>
      <c r="Z11991" s="245">
        <v>278765000</v>
      </c>
      <c r="AA11991" s="245">
        <v>277851000</v>
      </c>
      <c r="AB11991" s="245">
        <v>275837000</v>
      </c>
      <c r="AC11991" s="245">
        <v>274552000</v>
      </c>
      <c r="AD11991" s="245">
        <v>273153000</v>
      </c>
      <c r="AE11991" s="245">
        <v>271719000</v>
      </c>
      <c r="AF11991" s="245">
        <v>270287000</v>
      </c>
      <c r="AG11991" s="245">
        <v>268868000</v>
      </c>
    </row>
    <row r="11992" spans="1:33" x14ac:dyDescent="0.25">
      <c r="A11992" t="s">
        <v>5649</v>
      </c>
      <c r="B11992" t="s">
        <v>1509</v>
      </c>
      <c r="C11992" s="245">
        <v>28013500</v>
      </c>
      <c r="D11992" s="245">
        <v>29968800</v>
      </c>
      <c r="E11992" s="245">
        <v>28049600</v>
      </c>
      <c r="F11992" s="245">
        <v>28596200</v>
      </c>
      <c r="G11992" s="245">
        <v>28351100</v>
      </c>
      <c r="H11992" s="245">
        <v>28067300</v>
      </c>
      <c r="I11992" s="245">
        <v>27450800</v>
      </c>
      <c r="J11992" s="245">
        <v>27282100</v>
      </c>
      <c r="K11992" s="245">
        <v>26186000</v>
      </c>
      <c r="L11992" s="245">
        <v>25633200</v>
      </c>
      <c r="M11992" s="245">
        <v>25088300</v>
      </c>
      <c r="N11992" s="245">
        <v>24691000</v>
      </c>
      <c r="O11992" s="245">
        <v>24070800</v>
      </c>
      <c r="P11992" s="245">
        <v>23956500</v>
      </c>
      <c r="Q11992" s="245">
        <v>23225700</v>
      </c>
      <c r="R11992" s="245">
        <v>22802800</v>
      </c>
      <c r="S11992" s="245">
        <v>22910400</v>
      </c>
      <c r="T11992" s="245">
        <v>22291700</v>
      </c>
      <c r="U11992" s="245">
        <v>21998900</v>
      </c>
      <c r="V11992" s="245">
        <v>21937100</v>
      </c>
      <c r="W11992" s="245">
        <v>21860500</v>
      </c>
      <c r="X11992" s="245">
        <v>21552700</v>
      </c>
      <c r="Y11992" s="245">
        <v>21407400</v>
      </c>
      <c r="Z11992" s="245">
        <v>21308000</v>
      </c>
      <c r="AA11992" s="245">
        <v>21238100</v>
      </c>
      <c r="AB11992" s="245">
        <v>21084200</v>
      </c>
      <c r="AC11992" s="245">
        <v>20986000</v>
      </c>
      <c r="AD11992" s="245">
        <v>20879000</v>
      </c>
      <c r="AE11992" s="245">
        <v>20769500</v>
      </c>
      <c r="AF11992" s="245">
        <v>20659900</v>
      </c>
      <c r="AG11992" s="245">
        <v>20551500</v>
      </c>
    </row>
    <row r="11993" spans="1:33" x14ac:dyDescent="0.25">
      <c r="A11993" t="s">
        <v>5650</v>
      </c>
      <c r="B11993" t="s">
        <v>1509</v>
      </c>
      <c r="C11993" s="245">
        <v>60425900</v>
      </c>
      <c r="D11993" s="245">
        <v>64643500</v>
      </c>
      <c r="E11993" s="245">
        <v>60503600</v>
      </c>
      <c r="F11993" s="245">
        <v>61682700</v>
      </c>
      <c r="G11993" s="245">
        <v>61153900</v>
      </c>
      <c r="H11993" s="245">
        <v>60541900</v>
      </c>
      <c r="I11993" s="245">
        <v>59212000</v>
      </c>
      <c r="J11993" s="245">
        <v>58848300</v>
      </c>
      <c r="K11993" s="245">
        <v>56483800</v>
      </c>
      <c r="L11993" s="245">
        <v>55291400</v>
      </c>
      <c r="M11993" s="245">
        <v>54116100</v>
      </c>
      <c r="N11993" s="245">
        <v>53259100</v>
      </c>
      <c r="O11993" s="245">
        <v>51921300</v>
      </c>
      <c r="P11993" s="245">
        <v>51674900</v>
      </c>
      <c r="Q11993" s="245">
        <v>50098400</v>
      </c>
      <c r="R11993" s="245">
        <v>49186200</v>
      </c>
      <c r="S11993" s="245">
        <v>49418200</v>
      </c>
      <c r="T11993" s="245">
        <v>48083600</v>
      </c>
      <c r="U11993" s="245">
        <v>47452200</v>
      </c>
      <c r="V11993" s="245">
        <v>47318800</v>
      </c>
      <c r="W11993" s="245">
        <v>47153700</v>
      </c>
      <c r="X11993" s="245">
        <v>46489600</v>
      </c>
      <c r="Y11993" s="245">
        <v>46176200</v>
      </c>
      <c r="Z11993" s="245">
        <v>45961800</v>
      </c>
      <c r="AA11993" s="245">
        <v>45811200</v>
      </c>
      <c r="AB11993" s="245">
        <v>45479100</v>
      </c>
      <c r="AC11993" s="245">
        <v>45267300</v>
      </c>
      <c r="AD11993" s="245">
        <v>45036600</v>
      </c>
      <c r="AE11993" s="245">
        <v>44800200</v>
      </c>
      <c r="AF11993" s="245">
        <v>44564000</v>
      </c>
      <c r="AG11993" s="245">
        <v>44330100</v>
      </c>
    </row>
    <row r="11994" spans="1:33" x14ac:dyDescent="0.25">
      <c r="A11994" t="s">
        <v>5651</v>
      </c>
      <c r="B11994" t="s">
        <v>1509</v>
      </c>
      <c r="C11994" s="245">
        <v>156853000</v>
      </c>
      <c r="D11994" s="245">
        <v>167801000</v>
      </c>
      <c r="E11994" s="245">
        <v>157054000</v>
      </c>
      <c r="F11994" s="245">
        <v>160115000</v>
      </c>
      <c r="G11994" s="245">
        <v>158742000</v>
      </c>
      <c r="H11994" s="245">
        <v>157154000</v>
      </c>
      <c r="I11994" s="245">
        <v>153702000</v>
      </c>
      <c r="J11994" s="245">
        <v>152757000</v>
      </c>
      <c r="K11994" s="245">
        <v>146620000</v>
      </c>
      <c r="L11994" s="245">
        <v>143525000</v>
      </c>
      <c r="M11994" s="245">
        <v>140474000</v>
      </c>
      <c r="N11994" s="245">
        <v>138249000</v>
      </c>
      <c r="O11994" s="245">
        <v>134776000</v>
      </c>
      <c r="P11994" s="245">
        <v>134137000</v>
      </c>
      <c r="Q11994" s="245">
        <v>130045000</v>
      </c>
      <c r="R11994" s="245">
        <v>127677000</v>
      </c>
      <c r="S11994" s="245">
        <v>128279000</v>
      </c>
      <c r="T11994" s="245">
        <v>124815000</v>
      </c>
      <c r="U11994" s="245">
        <v>123176000</v>
      </c>
      <c r="V11994" s="245">
        <v>122830000</v>
      </c>
      <c r="W11994" s="245">
        <v>122401000</v>
      </c>
      <c r="X11994" s="245">
        <v>120677000</v>
      </c>
      <c r="Y11994" s="245">
        <v>119864000</v>
      </c>
      <c r="Z11994" s="245">
        <v>119307000</v>
      </c>
      <c r="AA11994" s="245">
        <v>118916000</v>
      </c>
      <c r="AB11994" s="245">
        <v>118054000</v>
      </c>
      <c r="AC11994" s="245">
        <v>117504000</v>
      </c>
      <c r="AD11994" s="245">
        <v>116905000</v>
      </c>
      <c r="AE11994" s="245">
        <v>116292000</v>
      </c>
      <c r="AF11994" s="245">
        <v>115679000</v>
      </c>
      <c r="AG11994" s="245">
        <v>115072000</v>
      </c>
    </row>
    <row r="11995" spans="1:33" x14ac:dyDescent="0.25">
      <c r="A11995" t="s">
        <v>5652</v>
      </c>
      <c r="B11995" t="s">
        <v>1509</v>
      </c>
      <c r="C11995" s="245">
        <v>115758000</v>
      </c>
      <c r="D11995" s="245">
        <v>123838000</v>
      </c>
      <c r="E11995" s="245">
        <v>115907000</v>
      </c>
      <c r="F11995" s="245">
        <v>118166000</v>
      </c>
      <c r="G11995" s="245">
        <v>117153000</v>
      </c>
      <c r="H11995" s="245">
        <v>115981000</v>
      </c>
      <c r="I11995" s="245">
        <v>113433000</v>
      </c>
      <c r="J11995" s="245">
        <v>112736000</v>
      </c>
      <c r="K11995" s="245">
        <v>108207000</v>
      </c>
      <c r="L11995" s="245">
        <v>105922000</v>
      </c>
      <c r="M11995" s="245">
        <v>103671000</v>
      </c>
      <c r="N11995" s="245">
        <v>102029000</v>
      </c>
      <c r="O11995" s="245">
        <v>99466000</v>
      </c>
      <c r="P11995" s="245">
        <v>98994000</v>
      </c>
      <c r="Q11995" s="245">
        <v>95974000</v>
      </c>
      <c r="R11995" s="245">
        <v>94226500</v>
      </c>
      <c r="S11995" s="245">
        <v>94670900</v>
      </c>
      <c r="T11995" s="245">
        <v>92114300</v>
      </c>
      <c r="U11995" s="245">
        <v>90904500</v>
      </c>
      <c r="V11995" s="245">
        <v>90649100</v>
      </c>
      <c r="W11995" s="245">
        <v>90332800</v>
      </c>
      <c r="X11995" s="245">
        <v>89060600</v>
      </c>
      <c r="Y11995" s="245">
        <v>88460200</v>
      </c>
      <c r="Z11995" s="245">
        <v>88049500</v>
      </c>
      <c r="AA11995" s="245">
        <v>87760900</v>
      </c>
      <c r="AB11995" s="245">
        <v>87124600</v>
      </c>
      <c r="AC11995" s="245">
        <v>86719000</v>
      </c>
      <c r="AD11995" s="245">
        <v>86276900</v>
      </c>
      <c r="AE11995" s="245">
        <v>85824200</v>
      </c>
      <c r="AF11995" s="245">
        <v>85371700</v>
      </c>
      <c r="AG11995" s="245">
        <v>84923700</v>
      </c>
    </row>
    <row r="11996" spans="1:33" x14ac:dyDescent="0.25">
      <c r="A11996" t="s">
        <v>5653</v>
      </c>
      <c r="B11996" t="s">
        <v>1509</v>
      </c>
      <c r="C11996" s="245">
        <v>11575800</v>
      </c>
      <c r="D11996" s="245">
        <v>12383800</v>
      </c>
      <c r="E11996" s="245">
        <v>11590700</v>
      </c>
      <c r="F11996" s="245">
        <v>11816600</v>
      </c>
      <c r="G11996" s="245">
        <v>11715300</v>
      </c>
      <c r="H11996" s="245">
        <v>11598100</v>
      </c>
      <c r="I11996" s="245">
        <v>11343300</v>
      </c>
      <c r="J11996" s="245">
        <v>11273600</v>
      </c>
      <c r="K11996" s="245">
        <v>10820700</v>
      </c>
      <c r="L11996" s="245">
        <v>10592200</v>
      </c>
      <c r="M11996" s="245">
        <v>10367100</v>
      </c>
      <c r="N11996" s="245">
        <v>10202900</v>
      </c>
      <c r="O11996" s="245">
        <v>9946600</v>
      </c>
      <c r="P11996" s="245">
        <v>9899400</v>
      </c>
      <c r="Q11996" s="245">
        <v>9597400</v>
      </c>
      <c r="R11996" s="245">
        <v>9422650</v>
      </c>
      <c r="S11996" s="245">
        <v>9467090</v>
      </c>
      <c r="T11996" s="245">
        <v>9211430</v>
      </c>
      <c r="U11996" s="245">
        <v>9090450</v>
      </c>
      <c r="V11996" s="245">
        <v>9064910</v>
      </c>
      <c r="W11996" s="245">
        <v>9033280</v>
      </c>
      <c r="X11996" s="245">
        <v>8906060</v>
      </c>
      <c r="Y11996" s="245">
        <v>8846020</v>
      </c>
      <c r="Z11996" s="245">
        <v>8804950</v>
      </c>
      <c r="AA11996" s="245">
        <v>8776090</v>
      </c>
      <c r="AB11996" s="245">
        <v>8712460</v>
      </c>
      <c r="AC11996" s="245">
        <v>8671900</v>
      </c>
      <c r="AD11996" s="245">
        <v>8627690</v>
      </c>
      <c r="AE11996" s="245">
        <v>8582420</v>
      </c>
      <c r="AF11996" s="245">
        <v>8537170</v>
      </c>
      <c r="AG11996" s="245">
        <v>8492370</v>
      </c>
    </row>
    <row r="11997" spans="1:33" x14ac:dyDescent="0.25">
      <c r="A11997" t="s">
        <v>5654</v>
      </c>
      <c r="B11997" t="s">
        <v>150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655</v>
      </c>
      <c r="B11998" t="s">
        <v>1509</v>
      </c>
      <c r="C11998" s="245">
        <v>7247410000000</v>
      </c>
      <c r="D11998" s="245">
        <v>7235350000000</v>
      </c>
      <c r="E11998" s="245">
        <v>7352620000000</v>
      </c>
      <c r="F11998" s="245">
        <v>7508600000000</v>
      </c>
      <c r="G11998" s="245">
        <v>7660820000000</v>
      </c>
      <c r="H11998" s="245">
        <v>7792960000000</v>
      </c>
      <c r="I11998" s="245">
        <v>7865010000000</v>
      </c>
      <c r="J11998" s="245">
        <v>7901270000000</v>
      </c>
      <c r="K11998" s="245">
        <v>7909890000000</v>
      </c>
      <c r="L11998" s="245">
        <v>7917400000000</v>
      </c>
      <c r="M11998" s="245">
        <v>7938490000000</v>
      </c>
      <c r="N11998" s="245">
        <v>7967850000000</v>
      </c>
      <c r="O11998" s="245">
        <v>7976620000000</v>
      </c>
      <c r="P11998" s="245">
        <v>7996380000000</v>
      </c>
      <c r="Q11998" s="245">
        <v>8039580000000</v>
      </c>
      <c r="R11998" s="245">
        <v>8099760000000</v>
      </c>
      <c r="S11998" s="245">
        <v>8142750000000</v>
      </c>
      <c r="T11998" s="245">
        <v>8190480000000</v>
      </c>
      <c r="U11998" s="245">
        <v>8256580000000</v>
      </c>
      <c r="V11998" s="245">
        <v>8309520000000</v>
      </c>
      <c r="W11998" s="245">
        <v>8347180000000</v>
      </c>
      <c r="X11998" s="245">
        <v>8409720000000</v>
      </c>
      <c r="Y11998" s="245">
        <v>8513760000000</v>
      </c>
      <c r="Z11998" s="245">
        <v>8621080000000</v>
      </c>
      <c r="AA11998" s="245">
        <v>8700070000000</v>
      </c>
      <c r="AB11998" s="245">
        <v>8774550000000</v>
      </c>
      <c r="AC11998" s="245">
        <v>8878630000000</v>
      </c>
      <c r="AD11998" s="245">
        <v>8970210000000</v>
      </c>
      <c r="AE11998" s="245">
        <v>9061840000000</v>
      </c>
      <c r="AF11998" s="245">
        <v>9153420000000</v>
      </c>
      <c r="AG11998" s="245">
        <v>9245040000000</v>
      </c>
    </row>
    <row r="11999" spans="1:33" x14ac:dyDescent="0.25">
      <c r="A11999" t="s">
        <v>5656</v>
      </c>
      <c r="B11999" t="s">
        <v>1509</v>
      </c>
      <c r="C11999" s="245">
        <v>313199000</v>
      </c>
      <c r="D11999" s="245">
        <v>312677000</v>
      </c>
      <c r="E11999" s="245">
        <v>317745000</v>
      </c>
      <c r="F11999" s="245">
        <v>324486000</v>
      </c>
      <c r="G11999" s="245">
        <v>331064000</v>
      </c>
      <c r="H11999" s="245">
        <v>336774000</v>
      </c>
      <c r="I11999" s="245">
        <v>339888000</v>
      </c>
      <c r="J11999" s="245">
        <v>341455000</v>
      </c>
      <c r="K11999" s="245">
        <v>341828000</v>
      </c>
      <c r="L11999" s="245">
        <v>342152000</v>
      </c>
      <c r="M11999" s="245">
        <v>343064000</v>
      </c>
      <c r="N11999" s="245">
        <v>344332000</v>
      </c>
      <c r="O11999" s="245">
        <v>344711000</v>
      </c>
      <c r="P11999" s="245">
        <v>345565000</v>
      </c>
      <c r="Q11999" s="245">
        <v>347432000</v>
      </c>
      <c r="R11999" s="245">
        <v>350033000</v>
      </c>
      <c r="S11999" s="245">
        <v>351891000</v>
      </c>
      <c r="T11999" s="245">
        <v>353953000</v>
      </c>
      <c r="U11999" s="245">
        <v>356810000</v>
      </c>
      <c r="V11999" s="245">
        <v>359098000</v>
      </c>
      <c r="W11999" s="245">
        <v>360725000</v>
      </c>
      <c r="X11999" s="245">
        <v>363428000</v>
      </c>
      <c r="Y11999" s="245">
        <v>367924000</v>
      </c>
      <c r="Z11999" s="245">
        <v>372562000</v>
      </c>
      <c r="AA11999" s="245">
        <v>375975000</v>
      </c>
      <c r="AB11999" s="245">
        <v>379194000</v>
      </c>
      <c r="AC11999" s="245">
        <v>383692000</v>
      </c>
      <c r="AD11999" s="245">
        <v>387650000</v>
      </c>
      <c r="AE11999" s="245">
        <v>391609000</v>
      </c>
      <c r="AF11999" s="245">
        <v>395567000</v>
      </c>
      <c r="AG11999" s="245">
        <v>399527000</v>
      </c>
    </row>
    <row r="12000" spans="1:33" x14ac:dyDescent="0.25">
      <c r="A12000" t="s">
        <v>5657</v>
      </c>
      <c r="B12000" t="s">
        <v>1509</v>
      </c>
      <c r="C12000" s="245">
        <v>2738340000</v>
      </c>
      <c r="D12000" s="245">
        <v>2733780000</v>
      </c>
      <c r="E12000" s="245">
        <v>2778090000</v>
      </c>
      <c r="F12000" s="245">
        <v>2837020000</v>
      </c>
      <c r="G12000" s="245">
        <v>2894540000</v>
      </c>
      <c r="H12000" s="245">
        <v>2944460000</v>
      </c>
      <c r="I12000" s="245">
        <v>2971690000</v>
      </c>
      <c r="J12000" s="245">
        <v>2985390000</v>
      </c>
      <c r="K12000" s="245">
        <v>2988640000</v>
      </c>
      <c r="L12000" s="245">
        <v>2991480000</v>
      </c>
      <c r="M12000" s="245">
        <v>2999450000</v>
      </c>
      <c r="N12000" s="245">
        <v>3010540000</v>
      </c>
      <c r="O12000" s="245">
        <v>3013860000</v>
      </c>
      <c r="P12000" s="245">
        <v>3021320000</v>
      </c>
      <c r="Q12000" s="245">
        <v>3037650000</v>
      </c>
      <c r="R12000" s="245">
        <v>3060380000</v>
      </c>
      <c r="S12000" s="245">
        <v>3076630000</v>
      </c>
      <c r="T12000" s="245">
        <v>3094660000</v>
      </c>
      <c r="U12000" s="245">
        <v>3119640000</v>
      </c>
      <c r="V12000" s="245">
        <v>3139640000</v>
      </c>
      <c r="W12000" s="245">
        <v>3153870000</v>
      </c>
      <c r="X12000" s="245">
        <v>3177500000</v>
      </c>
      <c r="Y12000" s="245">
        <v>3216810000</v>
      </c>
      <c r="Z12000" s="245">
        <v>3257360000</v>
      </c>
      <c r="AA12000" s="245">
        <v>3287200000</v>
      </c>
      <c r="AB12000" s="245">
        <v>3315340000</v>
      </c>
      <c r="AC12000" s="245">
        <v>3354670000</v>
      </c>
      <c r="AD12000" s="245">
        <v>3389270000</v>
      </c>
      <c r="AE12000" s="245">
        <v>3423890000</v>
      </c>
      <c r="AF12000" s="245">
        <v>3458490000</v>
      </c>
      <c r="AG12000" s="245">
        <v>3493110000</v>
      </c>
    </row>
    <row r="12001" spans="1:33" x14ac:dyDescent="0.25">
      <c r="A12001" t="s">
        <v>5658</v>
      </c>
      <c r="B12001" t="s">
        <v>1509</v>
      </c>
      <c r="C12001" s="245">
        <v>4487900000</v>
      </c>
      <c r="D12001" s="245">
        <v>4480440000</v>
      </c>
      <c r="E12001" s="245">
        <v>4553050000</v>
      </c>
      <c r="F12001" s="245">
        <v>4649640000</v>
      </c>
      <c r="G12001" s="245">
        <v>4743900000</v>
      </c>
      <c r="H12001" s="245">
        <v>4825730000</v>
      </c>
      <c r="I12001" s="245">
        <v>4870350000</v>
      </c>
      <c r="J12001" s="245">
        <v>4892800000</v>
      </c>
      <c r="K12001" s="245">
        <v>4898140000</v>
      </c>
      <c r="L12001" s="245">
        <v>4902790000</v>
      </c>
      <c r="M12001" s="245">
        <v>4915850000</v>
      </c>
      <c r="N12001" s="245">
        <v>4934030000</v>
      </c>
      <c r="O12001" s="245">
        <v>4939460000</v>
      </c>
      <c r="P12001" s="245">
        <v>4951690000</v>
      </c>
      <c r="Q12001" s="245">
        <v>4978450000</v>
      </c>
      <c r="R12001" s="245">
        <v>5015720000</v>
      </c>
      <c r="S12001" s="245">
        <v>5042330000</v>
      </c>
      <c r="T12001" s="245">
        <v>5071890000</v>
      </c>
      <c r="U12001" s="245">
        <v>5112820000</v>
      </c>
      <c r="V12001" s="245">
        <v>5145610000</v>
      </c>
      <c r="W12001" s="245">
        <v>5168930000</v>
      </c>
      <c r="X12001" s="245">
        <v>5207660000</v>
      </c>
      <c r="Y12001" s="245">
        <v>5272080000</v>
      </c>
      <c r="Z12001" s="245">
        <v>5338540000</v>
      </c>
      <c r="AA12001" s="245">
        <v>5387450000</v>
      </c>
      <c r="AB12001" s="245">
        <v>5433570000</v>
      </c>
      <c r="AC12001" s="245">
        <v>5498030000</v>
      </c>
      <c r="AD12001" s="245">
        <v>5554730000</v>
      </c>
      <c r="AE12001" s="245">
        <v>5611480000</v>
      </c>
      <c r="AF12001" s="245">
        <v>5668180000</v>
      </c>
      <c r="AG12001" s="245">
        <v>5724920000</v>
      </c>
    </row>
    <row r="12002" spans="1:33" x14ac:dyDescent="0.25">
      <c r="A12002" t="s">
        <v>5659</v>
      </c>
      <c r="B12002" t="s">
        <v>1509</v>
      </c>
      <c r="C12002" s="245">
        <v>432441000</v>
      </c>
      <c r="D12002" s="245">
        <v>431721000</v>
      </c>
      <c r="E12002" s="245">
        <v>438718000</v>
      </c>
      <c r="F12002" s="245">
        <v>448025000</v>
      </c>
      <c r="G12002" s="245">
        <v>457108000</v>
      </c>
      <c r="H12002" s="245">
        <v>464993000</v>
      </c>
      <c r="I12002" s="245">
        <v>469292000</v>
      </c>
      <c r="J12002" s="245">
        <v>471455000</v>
      </c>
      <c r="K12002" s="245">
        <v>471970000</v>
      </c>
      <c r="L12002" s="245">
        <v>472418000</v>
      </c>
      <c r="M12002" s="245">
        <v>473676000</v>
      </c>
      <c r="N12002" s="245">
        <v>475428000</v>
      </c>
      <c r="O12002" s="245">
        <v>475951000</v>
      </c>
      <c r="P12002" s="245">
        <v>477130000</v>
      </c>
      <c r="Q12002" s="245">
        <v>479708000</v>
      </c>
      <c r="R12002" s="245">
        <v>483299000</v>
      </c>
      <c r="S12002" s="245">
        <v>485864000</v>
      </c>
      <c r="T12002" s="245">
        <v>488712000</v>
      </c>
      <c r="U12002" s="245">
        <v>492656000</v>
      </c>
      <c r="V12002" s="245">
        <v>495815000</v>
      </c>
      <c r="W12002" s="245">
        <v>498062000</v>
      </c>
      <c r="X12002" s="245">
        <v>501794000</v>
      </c>
      <c r="Y12002" s="245">
        <v>508001000</v>
      </c>
      <c r="Z12002" s="245">
        <v>514405000</v>
      </c>
      <c r="AA12002" s="245">
        <v>519118000</v>
      </c>
      <c r="AB12002" s="245">
        <v>523563000</v>
      </c>
      <c r="AC12002" s="245">
        <v>529773000</v>
      </c>
      <c r="AD12002" s="245">
        <v>535237000</v>
      </c>
      <c r="AE12002" s="245">
        <v>540705000</v>
      </c>
      <c r="AF12002" s="245">
        <v>546169000</v>
      </c>
      <c r="AG12002" s="245">
        <v>551636000</v>
      </c>
    </row>
    <row r="12003" spans="1:33" x14ac:dyDescent="0.25">
      <c r="A12003" t="s">
        <v>5660</v>
      </c>
      <c r="B12003" t="s">
        <v>1509</v>
      </c>
      <c r="C12003" s="245">
        <v>432441000</v>
      </c>
      <c r="D12003" s="245">
        <v>431721000</v>
      </c>
      <c r="E12003" s="245">
        <v>438718000</v>
      </c>
      <c r="F12003" s="245">
        <v>448025000</v>
      </c>
      <c r="G12003" s="245">
        <v>457108000</v>
      </c>
      <c r="H12003" s="245">
        <v>464993000</v>
      </c>
      <c r="I12003" s="245">
        <v>469292000</v>
      </c>
      <c r="J12003" s="245">
        <v>471455000</v>
      </c>
      <c r="K12003" s="245">
        <v>471970000</v>
      </c>
      <c r="L12003" s="245">
        <v>472418000</v>
      </c>
      <c r="M12003" s="245">
        <v>473676000</v>
      </c>
      <c r="N12003" s="245">
        <v>475428000</v>
      </c>
      <c r="O12003" s="245">
        <v>475951000</v>
      </c>
      <c r="P12003" s="245">
        <v>477130000</v>
      </c>
      <c r="Q12003" s="245">
        <v>479708000</v>
      </c>
      <c r="R12003" s="245">
        <v>483299000</v>
      </c>
      <c r="S12003" s="245">
        <v>485864000</v>
      </c>
      <c r="T12003" s="245">
        <v>488712000</v>
      </c>
      <c r="U12003" s="245">
        <v>492656000</v>
      </c>
      <c r="V12003" s="245">
        <v>495815000</v>
      </c>
      <c r="W12003" s="245">
        <v>498062000</v>
      </c>
      <c r="X12003" s="245">
        <v>501794000</v>
      </c>
      <c r="Y12003" s="245">
        <v>508001000</v>
      </c>
      <c r="Z12003" s="245">
        <v>514405000</v>
      </c>
      <c r="AA12003" s="245">
        <v>519118000</v>
      </c>
      <c r="AB12003" s="245">
        <v>523563000</v>
      </c>
      <c r="AC12003" s="245">
        <v>529773000</v>
      </c>
      <c r="AD12003" s="245">
        <v>535237000</v>
      </c>
      <c r="AE12003" s="245">
        <v>540705000</v>
      </c>
      <c r="AF12003" s="245">
        <v>546169000</v>
      </c>
      <c r="AG12003" s="245">
        <v>551636000</v>
      </c>
    </row>
    <row r="12004" spans="1:33" x14ac:dyDescent="0.25">
      <c r="A12004" t="s">
        <v>5661</v>
      </c>
      <c r="B12004" t="s">
        <v>1509</v>
      </c>
      <c r="C12004" s="245">
        <v>33054500</v>
      </c>
      <c r="D12004" s="245">
        <v>32999500</v>
      </c>
      <c r="E12004" s="245">
        <v>33534400</v>
      </c>
      <c r="F12004" s="245">
        <v>34245800</v>
      </c>
      <c r="G12004" s="245">
        <v>34940000</v>
      </c>
      <c r="H12004" s="245">
        <v>35542700</v>
      </c>
      <c r="I12004" s="245">
        <v>35871300</v>
      </c>
      <c r="J12004" s="245">
        <v>36036700</v>
      </c>
      <c r="K12004" s="245">
        <v>36076000</v>
      </c>
      <c r="L12004" s="245">
        <v>36110300</v>
      </c>
      <c r="M12004" s="245">
        <v>36206500</v>
      </c>
      <c r="N12004" s="245">
        <v>36340400</v>
      </c>
      <c r="O12004" s="245">
        <v>36380400</v>
      </c>
      <c r="P12004" s="245">
        <v>36470500</v>
      </c>
      <c r="Q12004" s="245">
        <v>36667500</v>
      </c>
      <c r="R12004" s="245">
        <v>36942000</v>
      </c>
      <c r="S12004" s="245">
        <v>37138000</v>
      </c>
      <c r="T12004" s="245">
        <v>37355700</v>
      </c>
      <c r="U12004" s="245">
        <v>37657200</v>
      </c>
      <c r="V12004" s="245">
        <v>37898700</v>
      </c>
      <c r="W12004" s="245">
        <v>38070400</v>
      </c>
      <c r="X12004" s="245">
        <v>38355700</v>
      </c>
      <c r="Y12004" s="245">
        <v>38830200</v>
      </c>
      <c r="Z12004" s="245">
        <v>39319700</v>
      </c>
      <c r="AA12004" s="245">
        <v>39679900</v>
      </c>
      <c r="AB12004" s="245">
        <v>40019600</v>
      </c>
      <c r="AC12004" s="245">
        <v>40494300</v>
      </c>
      <c r="AD12004" s="245">
        <v>40912000</v>
      </c>
      <c r="AE12004" s="245">
        <v>41329900</v>
      </c>
      <c r="AF12004" s="245">
        <v>41747600</v>
      </c>
      <c r="AG12004" s="245">
        <v>42165500</v>
      </c>
    </row>
    <row r="12005" spans="1:33" x14ac:dyDescent="0.25">
      <c r="A12005" t="s">
        <v>5662</v>
      </c>
      <c r="B12005" t="s">
        <v>1509</v>
      </c>
      <c r="C12005" s="245">
        <v>71299500</v>
      </c>
      <c r="D12005" s="245">
        <v>71180800</v>
      </c>
      <c r="E12005" s="245">
        <v>72334500</v>
      </c>
      <c r="F12005" s="245">
        <v>73869000</v>
      </c>
      <c r="G12005" s="245">
        <v>75366500</v>
      </c>
      <c r="H12005" s="245">
        <v>76666500</v>
      </c>
      <c r="I12005" s="245">
        <v>77375300</v>
      </c>
      <c r="J12005" s="245">
        <v>77732000</v>
      </c>
      <c r="K12005" s="245">
        <v>77816900</v>
      </c>
      <c r="L12005" s="245">
        <v>77890700</v>
      </c>
      <c r="M12005" s="245">
        <v>78098200</v>
      </c>
      <c r="N12005" s="245">
        <v>78387100</v>
      </c>
      <c r="O12005" s="245">
        <v>78473300</v>
      </c>
      <c r="P12005" s="245">
        <v>78667700</v>
      </c>
      <c r="Q12005" s="245">
        <v>79092800</v>
      </c>
      <c r="R12005" s="245">
        <v>79684800</v>
      </c>
      <c r="S12005" s="245">
        <v>80107700</v>
      </c>
      <c r="T12005" s="245">
        <v>80577300</v>
      </c>
      <c r="U12005" s="245">
        <v>81227600</v>
      </c>
      <c r="V12005" s="245">
        <v>81748400</v>
      </c>
      <c r="W12005" s="245">
        <v>82118900</v>
      </c>
      <c r="X12005" s="245">
        <v>82734200</v>
      </c>
      <c r="Y12005" s="245">
        <v>83757600</v>
      </c>
      <c r="Z12005" s="245">
        <v>84813500</v>
      </c>
      <c r="AA12005" s="245">
        <v>85590600</v>
      </c>
      <c r="AB12005" s="245">
        <v>86323300</v>
      </c>
      <c r="AC12005" s="245">
        <v>87347300</v>
      </c>
      <c r="AD12005" s="245">
        <v>88248200</v>
      </c>
      <c r="AE12005" s="245">
        <v>89149600</v>
      </c>
      <c r="AF12005" s="245">
        <v>90050600</v>
      </c>
      <c r="AG12005" s="245">
        <v>90952000</v>
      </c>
    </row>
    <row r="12006" spans="1:33" x14ac:dyDescent="0.25">
      <c r="A12006" t="s">
        <v>5663</v>
      </c>
      <c r="B12006" t="s">
        <v>1509</v>
      </c>
      <c r="C12006" s="245">
        <v>185078000</v>
      </c>
      <c r="D12006" s="245">
        <v>184770000</v>
      </c>
      <c r="E12006" s="245">
        <v>187765000</v>
      </c>
      <c r="F12006" s="245">
        <v>191748000</v>
      </c>
      <c r="G12006" s="245">
        <v>195635000</v>
      </c>
      <c r="H12006" s="245">
        <v>199010000</v>
      </c>
      <c r="I12006" s="245">
        <v>200850000</v>
      </c>
      <c r="J12006" s="245">
        <v>201776000</v>
      </c>
      <c r="K12006" s="245">
        <v>201996000</v>
      </c>
      <c r="L12006" s="245">
        <v>202188000</v>
      </c>
      <c r="M12006" s="245">
        <v>202726000</v>
      </c>
      <c r="N12006" s="245">
        <v>203476000</v>
      </c>
      <c r="O12006" s="245">
        <v>203700000</v>
      </c>
      <c r="P12006" s="245">
        <v>204204000</v>
      </c>
      <c r="Q12006" s="245">
        <v>205308000</v>
      </c>
      <c r="R12006" s="245">
        <v>206845000</v>
      </c>
      <c r="S12006" s="245">
        <v>207942000</v>
      </c>
      <c r="T12006" s="245">
        <v>209161000</v>
      </c>
      <c r="U12006" s="245">
        <v>210849000</v>
      </c>
      <c r="V12006" s="245">
        <v>212201000</v>
      </c>
      <c r="W12006" s="245">
        <v>213163000</v>
      </c>
      <c r="X12006" s="245">
        <v>214760000</v>
      </c>
      <c r="Y12006" s="245">
        <v>217417000</v>
      </c>
      <c r="Z12006" s="245">
        <v>220158000</v>
      </c>
      <c r="AA12006" s="245">
        <v>222175000</v>
      </c>
      <c r="AB12006" s="245">
        <v>224077000</v>
      </c>
      <c r="AC12006" s="245">
        <v>226735000</v>
      </c>
      <c r="AD12006" s="245">
        <v>229073000</v>
      </c>
      <c r="AE12006" s="245">
        <v>231413000</v>
      </c>
      <c r="AF12006" s="245">
        <v>233752000</v>
      </c>
      <c r="AG12006" s="245">
        <v>236092000</v>
      </c>
    </row>
    <row r="12007" spans="1:33" x14ac:dyDescent="0.25">
      <c r="A12007" t="s">
        <v>5664</v>
      </c>
      <c r="B12007" t="s">
        <v>1509</v>
      </c>
      <c r="C12007" s="245">
        <v>136589000</v>
      </c>
      <c r="D12007" s="245">
        <v>136362000</v>
      </c>
      <c r="E12007" s="245">
        <v>138572000</v>
      </c>
      <c r="F12007" s="245">
        <v>141511000</v>
      </c>
      <c r="G12007" s="245">
        <v>144380000</v>
      </c>
      <c r="H12007" s="245">
        <v>146871000</v>
      </c>
      <c r="I12007" s="245">
        <v>148229000</v>
      </c>
      <c r="J12007" s="245">
        <v>148912000</v>
      </c>
      <c r="K12007" s="245">
        <v>149074000</v>
      </c>
      <c r="L12007" s="245">
        <v>149216000</v>
      </c>
      <c r="M12007" s="245">
        <v>149613000</v>
      </c>
      <c r="N12007" s="245">
        <v>150167000</v>
      </c>
      <c r="O12007" s="245">
        <v>150332000</v>
      </c>
      <c r="P12007" s="245">
        <v>150704000</v>
      </c>
      <c r="Q12007" s="245">
        <v>151519000</v>
      </c>
      <c r="R12007" s="245">
        <v>152653000</v>
      </c>
      <c r="S12007" s="245">
        <v>153463000</v>
      </c>
      <c r="T12007" s="245">
        <v>154363000</v>
      </c>
      <c r="U12007" s="245">
        <v>155608000</v>
      </c>
      <c r="V12007" s="245">
        <v>156606000</v>
      </c>
      <c r="W12007" s="245">
        <v>157316000</v>
      </c>
      <c r="X12007" s="245">
        <v>158495000</v>
      </c>
      <c r="Y12007" s="245">
        <v>160455000</v>
      </c>
      <c r="Z12007" s="245">
        <v>162478000</v>
      </c>
      <c r="AA12007" s="245">
        <v>163967000</v>
      </c>
      <c r="AB12007" s="245">
        <v>165370000</v>
      </c>
      <c r="AC12007" s="245">
        <v>167332000</v>
      </c>
      <c r="AD12007" s="245">
        <v>169058000</v>
      </c>
      <c r="AE12007" s="245">
        <v>170785000</v>
      </c>
      <c r="AF12007" s="245">
        <v>172511000</v>
      </c>
      <c r="AG12007" s="245">
        <v>174238000</v>
      </c>
    </row>
    <row r="12008" spans="1:33" x14ac:dyDescent="0.25">
      <c r="A12008" t="s">
        <v>5665</v>
      </c>
      <c r="B12008" t="s">
        <v>1509</v>
      </c>
      <c r="C12008" s="245">
        <v>13658900</v>
      </c>
      <c r="D12008" s="245">
        <v>13636200</v>
      </c>
      <c r="E12008" s="245">
        <v>13857200</v>
      </c>
      <c r="F12008" s="245">
        <v>14151100</v>
      </c>
      <c r="G12008" s="245">
        <v>14438000</v>
      </c>
      <c r="H12008" s="245">
        <v>14687100</v>
      </c>
      <c r="I12008" s="245">
        <v>14822900</v>
      </c>
      <c r="J12008" s="245">
        <v>14891200</v>
      </c>
      <c r="K12008" s="245">
        <v>14907400</v>
      </c>
      <c r="L12008" s="245">
        <v>14921600</v>
      </c>
      <c r="M12008" s="245">
        <v>14961300</v>
      </c>
      <c r="N12008" s="245">
        <v>15016700</v>
      </c>
      <c r="O12008" s="245">
        <v>15033200</v>
      </c>
      <c r="P12008" s="245">
        <v>15070400</v>
      </c>
      <c r="Q12008" s="245">
        <v>15151900</v>
      </c>
      <c r="R12008" s="245">
        <v>15265300</v>
      </c>
      <c r="S12008" s="245">
        <v>15346300</v>
      </c>
      <c r="T12008" s="245">
        <v>15436300</v>
      </c>
      <c r="U12008" s="245">
        <v>15560800</v>
      </c>
      <c r="V12008" s="245">
        <v>15660600</v>
      </c>
      <c r="W12008" s="245">
        <v>15731600</v>
      </c>
      <c r="X12008" s="245">
        <v>15849500</v>
      </c>
      <c r="Y12008" s="245">
        <v>16045500</v>
      </c>
      <c r="Z12008" s="245">
        <v>16247800</v>
      </c>
      <c r="AA12008" s="245">
        <v>16396700</v>
      </c>
      <c r="AB12008" s="245">
        <v>16537000</v>
      </c>
      <c r="AC12008" s="245">
        <v>16733200</v>
      </c>
      <c r="AD12008" s="245">
        <v>16905800</v>
      </c>
      <c r="AE12008" s="245">
        <v>17078500</v>
      </c>
      <c r="AF12008" s="245">
        <v>17251100</v>
      </c>
      <c r="AG12008" s="245">
        <v>17423800</v>
      </c>
    </row>
    <row r="12009" spans="1:33" x14ac:dyDescent="0.25">
      <c r="A12009" t="s">
        <v>5666</v>
      </c>
      <c r="B12009" t="s">
        <v>150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667</v>
      </c>
      <c r="B12010" t="s">
        <v>1509</v>
      </c>
      <c r="C12010" s="245">
        <v>86948900000</v>
      </c>
      <c r="D12010" s="245">
        <v>86803000000</v>
      </c>
      <c r="E12010" s="245">
        <v>88208000000</v>
      </c>
      <c r="F12010" s="245">
        <v>90078400000</v>
      </c>
      <c r="G12010" s="245">
        <v>91904200000</v>
      </c>
      <c r="H12010" s="245">
        <v>93489600000</v>
      </c>
      <c r="I12010" s="245">
        <v>94353400000</v>
      </c>
      <c r="J12010" s="245">
        <v>94788500000</v>
      </c>
      <c r="K12010" s="245">
        <v>94888800000</v>
      </c>
      <c r="L12010" s="245">
        <v>94979500000</v>
      </c>
      <c r="M12010" s="245">
        <v>95232600000</v>
      </c>
      <c r="N12010" s="245">
        <v>95585500000</v>
      </c>
      <c r="O12010" s="245">
        <v>95690500000</v>
      </c>
      <c r="P12010" s="245">
        <v>95927700000</v>
      </c>
      <c r="Q12010" s="245">
        <v>96445600000</v>
      </c>
      <c r="R12010" s="245">
        <v>97167200000</v>
      </c>
      <c r="S12010" s="245">
        <v>97683500000</v>
      </c>
      <c r="T12010" s="245">
        <v>98256000000</v>
      </c>
      <c r="U12010" s="245">
        <v>99048700000</v>
      </c>
      <c r="V12010" s="245">
        <v>99684400000</v>
      </c>
      <c r="W12010" s="245">
        <v>100136000000</v>
      </c>
      <c r="X12010" s="245">
        <v>100887000000</v>
      </c>
      <c r="Y12010" s="245">
        <v>102135000000</v>
      </c>
      <c r="Z12010" s="245">
        <v>103423000000</v>
      </c>
      <c r="AA12010" s="245">
        <v>104371000000</v>
      </c>
      <c r="AB12010" s="245">
        <v>105265000000</v>
      </c>
      <c r="AC12010" s="245">
        <v>106513000000</v>
      </c>
      <c r="AD12010" s="245">
        <v>107613000000</v>
      </c>
      <c r="AE12010" s="245">
        <v>108711000000</v>
      </c>
      <c r="AF12010" s="245">
        <v>109811000000</v>
      </c>
      <c r="AG12010" s="245">
        <v>110910000000</v>
      </c>
    </row>
    <row r="12011" spans="1:33" x14ac:dyDescent="0.25">
      <c r="A12011" t="s">
        <v>5668</v>
      </c>
      <c r="B12011" t="s">
        <v>1509</v>
      </c>
      <c r="C12011" s="245">
        <v>3757520</v>
      </c>
      <c r="D12011" s="245">
        <v>3751210</v>
      </c>
      <c r="E12011" s="245">
        <v>3811930</v>
      </c>
      <c r="F12011" s="245">
        <v>3892760</v>
      </c>
      <c r="G12011" s="245">
        <v>3971660</v>
      </c>
      <c r="H12011" s="245">
        <v>4040170</v>
      </c>
      <c r="I12011" s="245">
        <v>4077500</v>
      </c>
      <c r="J12011" s="245">
        <v>4096310</v>
      </c>
      <c r="K12011" s="245">
        <v>4100640</v>
      </c>
      <c r="L12011" s="245">
        <v>4104560</v>
      </c>
      <c r="M12011" s="245">
        <v>4115500</v>
      </c>
      <c r="N12011" s="245">
        <v>4130750</v>
      </c>
      <c r="O12011" s="245">
        <v>4135290</v>
      </c>
      <c r="P12011" s="245">
        <v>4145540</v>
      </c>
      <c r="Q12011" s="245">
        <v>4167920</v>
      </c>
      <c r="R12011" s="245">
        <v>4199100</v>
      </c>
      <c r="S12011" s="245">
        <v>4221410</v>
      </c>
      <c r="T12011" s="245">
        <v>4246150</v>
      </c>
      <c r="U12011" s="245">
        <v>4280410</v>
      </c>
      <c r="V12011" s="245">
        <v>4307880</v>
      </c>
      <c r="W12011" s="245">
        <v>4327420</v>
      </c>
      <c r="X12011" s="245">
        <v>4359840</v>
      </c>
      <c r="Y12011" s="245">
        <v>4413800</v>
      </c>
      <c r="Z12011" s="245">
        <v>4469450</v>
      </c>
      <c r="AA12011" s="245">
        <v>4510400</v>
      </c>
      <c r="AB12011" s="245">
        <v>4549040</v>
      </c>
      <c r="AC12011" s="245">
        <v>4602990</v>
      </c>
      <c r="AD12011" s="245">
        <v>4650500</v>
      </c>
      <c r="AE12011" s="245">
        <v>4697990</v>
      </c>
      <c r="AF12011" s="245">
        <v>4745500</v>
      </c>
      <c r="AG12011" s="245">
        <v>4792990</v>
      </c>
    </row>
    <row r="12012" spans="1:33" x14ac:dyDescent="0.25">
      <c r="A12012" t="s">
        <v>5669</v>
      </c>
      <c r="B12012" t="s">
        <v>1509</v>
      </c>
      <c r="C12012" s="245">
        <v>32852500</v>
      </c>
      <c r="D12012" s="245">
        <v>32797300</v>
      </c>
      <c r="E12012" s="245">
        <v>33328200</v>
      </c>
      <c r="F12012" s="245">
        <v>34034900</v>
      </c>
      <c r="G12012" s="245">
        <v>34724700</v>
      </c>
      <c r="H12012" s="245">
        <v>35323800</v>
      </c>
      <c r="I12012" s="245">
        <v>35650200</v>
      </c>
      <c r="J12012" s="245">
        <v>35814500</v>
      </c>
      <c r="K12012" s="245">
        <v>35852400</v>
      </c>
      <c r="L12012" s="245">
        <v>35886700</v>
      </c>
      <c r="M12012" s="245">
        <v>35982400</v>
      </c>
      <c r="N12012" s="245">
        <v>36115700</v>
      </c>
      <c r="O12012" s="245">
        <v>36155400</v>
      </c>
      <c r="P12012" s="245">
        <v>36245000</v>
      </c>
      <c r="Q12012" s="245">
        <v>36440600</v>
      </c>
      <c r="R12012" s="245">
        <v>36713300</v>
      </c>
      <c r="S12012" s="245">
        <v>36908400</v>
      </c>
      <c r="T12012" s="245">
        <v>37124700</v>
      </c>
      <c r="U12012" s="245">
        <v>37424200</v>
      </c>
      <c r="V12012" s="245">
        <v>37664400</v>
      </c>
      <c r="W12012" s="245">
        <v>37835200</v>
      </c>
      <c r="X12012" s="245">
        <v>38118700</v>
      </c>
      <c r="Y12012" s="245">
        <v>38590400</v>
      </c>
      <c r="Z12012" s="245">
        <v>39077000</v>
      </c>
      <c r="AA12012" s="245">
        <v>39435000</v>
      </c>
      <c r="AB12012" s="245">
        <v>39772800</v>
      </c>
      <c r="AC12012" s="245">
        <v>40244600</v>
      </c>
      <c r="AD12012" s="245">
        <v>40660000</v>
      </c>
      <c r="AE12012" s="245">
        <v>41075100</v>
      </c>
      <c r="AF12012" s="245">
        <v>41490500</v>
      </c>
      <c r="AG12012" s="245">
        <v>41905700</v>
      </c>
    </row>
    <row r="12013" spans="1:33" x14ac:dyDescent="0.25">
      <c r="A12013" t="s">
        <v>5670</v>
      </c>
      <c r="B12013" t="s">
        <v>1509</v>
      </c>
      <c r="C12013" s="245">
        <v>53842400</v>
      </c>
      <c r="D12013" s="245">
        <v>53752100</v>
      </c>
      <c r="E12013" s="245">
        <v>54622100</v>
      </c>
      <c r="F12013" s="245">
        <v>55780300</v>
      </c>
      <c r="G12013" s="245">
        <v>56911000</v>
      </c>
      <c r="H12013" s="245">
        <v>57892700</v>
      </c>
      <c r="I12013" s="245">
        <v>58427600</v>
      </c>
      <c r="J12013" s="245">
        <v>58697100</v>
      </c>
      <c r="K12013" s="245">
        <v>58759200</v>
      </c>
      <c r="L12013" s="245">
        <v>58815300</v>
      </c>
      <c r="M12013" s="245">
        <v>58972100</v>
      </c>
      <c r="N12013" s="245">
        <v>59190600</v>
      </c>
      <c r="O12013" s="245">
        <v>59255600</v>
      </c>
      <c r="P12013" s="245">
        <v>59402500</v>
      </c>
      <c r="Q12013" s="245">
        <v>59723200</v>
      </c>
      <c r="R12013" s="245">
        <v>60170000</v>
      </c>
      <c r="S12013" s="245">
        <v>60489700</v>
      </c>
      <c r="T12013" s="245">
        <v>60844300</v>
      </c>
      <c r="U12013" s="245">
        <v>61335100</v>
      </c>
      <c r="V12013" s="245">
        <v>61728800</v>
      </c>
      <c r="W12013" s="245">
        <v>62008700</v>
      </c>
      <c r="X12013" s="245">
        <v>62473300</v>
      </c>
      <c r="Y12013" s="245">
        <v>63246400</v>
      </c>
      <c r="Z12013" s="245">
        <v>64043900</v>
      </c>
      <c r="AA12013" s="245">
        <v>64630700</v>
      </c>
      <c r="AB12013" s="245">
        <v>65184300</v>
      </c>
      <c r="AC12013" s="245">
        <v>65957500</v>
      </c>
      <c r="AD12013" s="245">
        <v>66638300</v>
      </c>
      <c r="AE12013" s="245">
        <v>67318700</v>
      </c>
      <c r="AF12013" s="245">
        <v>67999500</v>
      </c>
      <c r="AG12013" s="245">
        <v>68680000</v>
      </c>
    </row>
    <row r="12014" spans="1:33" x14ac:dyDescent="0.25">
      <c r="A12014" t="s">
        <v>5671</v>
      </c>
      <c r="B12014" t="s">
        <v>1509</v>
      </c>
      <c r="C12014" s="245">
        <v>5188090</v>
      </c>
      <c r="D12014" s="245">
        <v>5179390</v>
      </c>
      <c r="E12014" s="245">
        <v>5263220</v>
      </c>
      <c r="F12014" s="245">
        <v>5374820</v>
      </c>
      <c r="G12014" s="245">
        <v>5483770</v>
      </c>
      <c r="H12014" s="245">
        <v>5578370</v>
      </c>
      <c r="I12014" s="245">
        <v>5629910</v>
      </c>
      <c r="J12014" s="245">
        <v>5655870</v>
      </c>
      <c r="K12014" s="245">
        <v>5661850</v>
      </c>
      <c r="L12014" s="245">
        <v>5667270</v>
      </c>
      <c r="M12014" s="245">
        <v>5682370</v>
      </c>
      <c r="N12014" s="245">
        <v>5703420</v>
      </c>
      <c r="O12014" s="245">
        <v>5709690</v>
      </c>
      <c r="P12014" s="245">
        <v>5723840</v>
      </c>
      <c r="Q12014" s="245">
        <v>5754740</v>
      </c>
      <c r="R12014" s="245">
        <v>5797800</v>
      </c>
      <c r="S12014" s="245">
        <v>5828610</v>
      </c>
      <c r="T12014" s="245">
        <v>5862770</v>
      </c>
      <c r="U12014" s="245">
        <v>5910070</v>
      </c>
      <c r="V12014" s="245">
        <v>5948000</v>
      </c>
      <c r="W12014" s="245">
        <v>5974970</v>
      </c>
      <c r="X12014" s="245">
        <v>6019740</v>
      </c>
      <c r="Y12014" s="245">
        <v>6094230</v>
      </c>
      <c r="Z12014" s="245">
        <v>6171070</v>
      </c>
      <c r="AA12014" s="245">
        <v>6227620</v>
      </c>
      <c r="AB12014" s="245">
        <v>6280960</v>
      </c>
      <c r="AC12014" s="245">
        <v>6355460</v>
      </c>
      <c r="AD12014" s="245">
        <v>6421060</v>
      </c>
      <c r="AE12014" s="245">
        <v>6486630</v>
      </c>
      <c r="AF12014" s="245">
        <v>6552230</v>
      </c>
      <c r="AG12014" s="245">
        <v>6617790</v>
      </c>
    </row>
    <row r="12015" spans="1:33" x14ac:dyDescent="0.25">
      <c r="A12015" t="s">
        <v>5672</v>
      </c>
      <c r="B12015" t="s">
        <v>1509</v>
      </c>
      <c r="C12015" s="245">
        <v>5188090</v>
      </c>
      <c r="D12015" s="245">
        <v>5179390</v>
      </c>
      <c r="E12015" s="245">
        <v>5263220</v>
      </c>
      <c r="F12015" s="245">
        <v>5374820</v>
      </c>
      <c r="G12015" s="245">
        <v>5483770</v>
      </c>
      <c r="H12015" s="245">
        <v>5578370</v>
      </c>
      <c r="I12015" s="245">
        <v>5629910</v>
      </c>
      <c r="J12015" s="245">
        <v>5655870</v>
      </c>
      <c r="K12015" s="245">
        <v>5661850</v>
      </c>
      <c r="L12015" s="245">
        <v>5667270</v>
      </c>
      <c r="M12015" s="245">
        <v>5682370</v>
      </c>
      <c r="N12015" s="245">
        <v>5703420</v>
      </c>
      <c r="O12015" s="245">
        <v>5709690</v>
      </c>
      <c r="P12015" s="245">
        <v>5723840</v>
      </c>
      <c r="Q12015" s="245">
        <v>5754740</v>
      </c>
      <c r="R12015" s="245">
        <v>5797800</v>
      </c>
      <c r="S12015" s="245">
        <v>5828610</v>
      </c>
      <c r="T12015" s="245">
        <v>5862770</v>
      </c>
      <c r="U12015" s="245">
        <v>5910070</v>
      </c>
      <c r="V12015" s="245">
        <v>5948000</v>
      </c>
      <c r="W12015" s="245">
        <v>5974970</v>
      </c>
      <c r="X12015" s="245">
        <v>6019740</v>
      </c>
      <c r="Y12015" s="245">
        <v>6094230</v>
      </c>
      <c r="Z12015" s="245">
        <v>6171070</v>
      </c>
      <c r="AA12015" s="245">
        <v>6227620</v>
      </c>
      <c r="AB12015" s="245">
        <v>6280960</v>
      </c>
      <c r="AC12015" s="245">
        <v>6355460</v>
      </c>
      <c r="AD12015" s="245">
        <v>6421060</v>
      </c>
      <c r="AE12015" s="245">
        <v>6486630</v>
      </c>
      <c r="AF12015" s="245">
        <v>6552230</v>
      </c>
      <c r="AG12015" s="245">
        <v>6617790</v>
      </c>
    </row>
    <row r="12016" spans="1:33" x14ac:dyDescent="0.25">
      <c r="A12016" t="s">
        <v>5673</v>
      </c>
      <c r="B12016" t="s">
        <v>1509</v>
      </c>
      <c r="C12016">
        <v>396563</v>
      </c>
      <c r="D12016">
        <v>395897</v>
      </c>
      <c r="E12016">
        <v>402306</v>
      </c>
      <c r="F12016">
        <v>410836</v>
      </c>
      <c r="G12016">
        <v>419163</v>
      </c>
      <c r="H12016">
        <v>426394</v>
      </c>
      <c r="I12016">
        <v>430334</v>
      </c>
      <c r="J12016">
        <v>432318</v>
      </c>
      <c r="K12016">
        <v>432776</v>
      </c>
      <c r="L12016">
        <v>433190</v>
      </c>
      <c r="M12016">
        <v>434344</v>
      </c>
      <c r="N12016">
        <v>435953</v>
      </c>
      <c r="O12016">
        <v>436432</v>
      </c>
      <c r="P12016">
        <v>437514</v>
      </c>
      <c r="Q12016">
        <v>439876</v>
      </c>
      <c r="R12016">
        <v>443167</v>
      </c>
      <c r="S12016">
        <v>445522</v>
      </c>
      <c r="T12016">
        <v>448133</v>
      </c>
      <c r="U12016">
        <v>451749</v>
      </c>
      <c r="V12016">
        <v>454648</v>
      </c>
      <c r="W12016">
        <v>456710</v>
      </c>
      <c r="X12016">
        <v>460132</v>
      </c>
      <c r="Y12016">
        <v>465826</v>
      </c>
      <c r="Z12016">
        <v>471699</v>
      </c>
      <c r="AA12016">
        <v>476021</v>
      </c>
      <c r="AB12016">
        <v>480099</v>
      </c>
      <c r="AC12016">
        <v>485793</v>
      </c>
      <c r="AD12016">
        <v>490807</v>
      </c>
      <c r="AE12016">
        <v>495819</v>
      </c>
      <c r="AF12016">
        <v>500834</v>
      </c>
      <c r="AG12016">
        <v>505845</v>
      </c>
    </row>
    <row r="12017" spans="1:33" x14ac:dyDescent="0.25">
      <c r="A12017" t="s">
        <v>5674</v>
      </c>
      <c r="B12017" t="s">
        <v>1509</v>
      </c>
      <c r="C12017">
        <v>855396</v>
      </c>
      <c r="D12017">
        <v>853961</v>
      </c>
      <c r="E12017">
        <v>867783</v>
      </c>
      <c r="F12017">
        <v>886184</v>
      </c>
      <c r="G12017">
        <v>904146</v>
      </c>
      <c r="H12017">
        <v>919743</v>
      </c>
      <c r="I12017">
        <v>928241</v>
      </c>
      <c r="J12017">
        <v>932522</v>
      </c>
      <c r="K12017">
        <v>933508</v>
      </c>
      <c r="L12017">
        <v>934401</v>
      </c>
      <c r="M12017">
        <v>936891</v>
      </c>
      <c r="N12017">
        <v>940362</v>
      </c>
      <c r="O12017">
        <v>941396</v>
      </c>
      <c r="P12017">
        <v>943729</v>
      </c>
      <c r="Q12017">
        <v>948824</v>
      </c>
      <c r="R12017">
        <v>955923</v>
      </c>
      <c r="S12017">
        <v>961002</v>
      </c>
      <c r="T12017">
        <v>966634</v>
      </c>
      <c r="U12017">
        <v>974433</v>
      </c>
      <c r="V12017">
        <v>980687</v>
      </c>
      <c r="W12017">
        <v>985134</v>
      </c>
      <c r="X12017">
        <v>992515</v>
      </c>
      <c r="Y12017" s="245">
        <v>1004800</v>
      </c>
      <c r="Z12017" s="245">
        <v>1017470</v>
      </c>
      <c r="AA12017" s="245">
        <v>1026790</v>
      </c>
      <c r="AB12017" s="245">
        <v>1035590</v>
      </c>
      <c r="AC12017" s="245">
        <v>1047870</v>
      </c>
      <c r="AD12017" s="245">
        <v>1058680</v>
      </c>
      <c r="AE12017" s="245">
        <v>1069490</v>
      </c>
      <c r="AF12017" s="245">
        <v>1080310</v>
      </c>
      <c r="AG12017" s="245">
        <v>1091120</v>
      </c>
    </row>
    <row r="12018" spans="1:33" x14ac:dyDescent="0.25">
      <c r="A12018" t="s">
        <v>5675</v>
      </c>
      <c r="B12018" t="s">
        <v>1509</v>
      </c>
      <c r="C12018" s="245">
        <v>2220420</v>
      </c>
      <c r="D12018" s="245">
        <v>2216700</v>
      </c>
      <c r="E12018" s="245">
        <v>2252580</v>
      </c>
      <c r="F12018" s="245">
        <v>2300340</v>
      </c>
      <c r="G12018" s="245">
        <v>2346970</v>
      </c>
      <c r="H12018" s="245">
        <v>2387460</v>
      </c>
      <c r="I12018" s="245">
        <v>2409520</v>
      </c>
      <c r="J12018" s="245">
        <v>2420630</v>
      </c>
      <c r="K12018" s="245">
        <v>2423190</v>
      </c>
      <c r="L12018" s="245">
        <v>2425500</v>
      </c>
      <c r="M12018" s="245">
        <v>2431970</v>
      </c>
      <c r="N12018" s="245">
        <v>2440980</v>
      </c>
      <c r="O12018" s="245">
        <v>2443660</v>
      </c>
      <c r="P12018" s="245">
        <v>2449720</v>
      </c>
      <c r="Q12018" s="245">
        <v>2462940</v>
      </c>
      <c r="R12018" s="245">
        <v>2481370</v>
      </c>
      <c r="S12018" s="245">
        <v>2494560</v>
      </c>
      <c r="T12018" s="245">
        <v>2509180</v>
      </c>
      <c r="U12018" s="245">
        <v>2529420</v>
      </c>
      <c r="V12018" s="245">
        <v>2545650</v>
      </c>
      <c r="W12018" s="245">
        <v>2557200</v>
      </c>
      <c r="X12018" s="245">
        <v>2576360</v>
      </c>
      <c r="Y12018" s="245">
        <v>2608240</v>
      </c>
      <c r="Z12018" s="245">
        <v>2641130</v>
      </c>
      <c r="AA12018" s="245">
        <v>2665330</v>
      </c>
      <c r="AB12018" s="245">
        <v>2688160</v>
      </c>
      <c r="AC12018" s="245">
        <v>2720040</v>
      </c>
      <c r="AD12018" s="245">
        <v>2748120</v>
      </c>
      <c r="AE12018" s="245">
        <v>2776180</v>
      </c>
      <c r="AF12018" s="245">
        <v>2804250</v>
      </c>
      <c r="AG12018" s="245">
        <v>2832320</v>
      </c>
    </row>
    <row r="12019" spans="1:33" x14ac:dyDescent="0.25">
      <c r="A12019" t="s">
        <v>5676</v>
      </c>
      <c r="B12019" t="s">
        <v>1509</v>
      </c>
      <c r="C12019" s="245">
        <v>1638690</v>
      </c>
      <c r="D12019" s="245">
        <v>1635940</v>
      </c>
      <c r="E12019" s="245">
        <v>1662420</v>
      </c>
      <c r="F12019" s="245">
        <v>1697670</v>
      </c>
      <c r="G12019" s="245">
        <v>1732080</v>
      </c>
      <c r="H12019" s="245">
        <v>1761960</v>
      </c>
      <c r="I12019" s="245">
        <v>1778240</v>
      </c>
      <c r="J12019" s="245">
        <v>1786440</v>
      </c>
      <c r="K12019" s="245">
        <v>1788330</v>
      </c>
      <c r="L12019" s="245">
        <v>1790040</v>
      </c>
      <c r="M12019" s="245">
        <v>1794810</v>
      </c>
      <c r="N12019" s="245">
        <v>1801460</v>
      </c>
      <c r="O12019" s="245">
        <v>1803440</v>
      </c>
      <c r="P12019" s="245">
        <v>1807910</v>
      </c>
      <c r="Q12019" s="245">
        <v>1817670</v>
      </c>
      <c r="R12019" s="245">
        <v>1831270</v>
      </c>
      <c r="S12019" s="245">
        <v>1841000</v>
      </c>
      <c r="T12019" s="245">
        <v>1851790</v>
      </c>
      <c r="U12019" s="245">
        <v>1866730</v>
      </c>
      <c r="V12019" s="245">
        <v>1878710</v>
      </c>
      <c r="W12019" s="245">
        <v>1887230</v>
      </c>
      <c r="X12019" s="245">
        <v>1901370</v>
      </c>
      <c r="Y12019" s="245">
        <v>1924900</v>
      </c>
      <c r="Z12019" s="245">
        <v>1949170</v>
      </c>
      <c r="AA12019" s="245">
        <v>1967030</v>
      </c>
      <c r="AB12019" s="245">
        <v>1983880</v>
      </c>
      <c r="AC12019" s="245">
        <v>2007410</v>
      </c>
      <c r="AD12019" s="245">
        <v>2028130</v>
      </c>
      <c r="AE12019" s="245">
        <v>2048840</v>
      </c>
      <c r="AF12019" s="245">
        <v>2069560</v>
      </c>
      <c r="AG12019" s="245">
        <v>2090270</v>
      </c>
    </row>
    <row r="12020" spans="1:33" x14ac:dyDescent="0.25">
      <c r="A12020" t="s">
        <v>5677</v>
      </c>
      <c r="B12020" t="s">
        <v>1509</v>
      </c>
      <c r="C12020">
        <v>163869</v>
      </c>
      <c r="D12020">
        <v>163594</v>
      </c>
      <c r="E12020">
        <v>166242</v>
      </c>
      <c r="F12020">
        <v>169767</v>
      </c>
      <c r="G12020">
        <v>173208</v>
      </c>
      <c r="H12020">
        <v>176196</v>
      </c>
      <c r="I12020">
        <v>177824</v>
      </c>
      <c r="J12020">
        <v>178644</v>
      </c>
      <c r="K12020">
        <v>178833</v>
      </c>
      <c r="L12020">
        <v>179004</v>
      </c>
      <c r="M12020">
        <v>179481</v>
      </c>
      <c r="N12020">
        <v>180146</v>
      </c>
      <c r="O12020">
        <v>180344</v>
      </c>
      <c r="P12020">
        <v>180791</v>
      </c>
      <c r="Q12020">
        <v>181767</v>
      </c>
      <c r="R12020">
        <v>183127</v>
      </c>
      <c r="S12020">
        <v>184100</v>
      </c>
      <c r="T12020">
        <v>185179</v>
      </c>
      <c r="U12020">
        <v>186673</v>
      </c>
      <c r="V12020">
        <v>187871</v>
      </c>
      <c r="W12020">
        <v>188723</v>
      </c>
      <c r="X12020">
        <v>190137</v>
      </c>
      <c r="Y12020">
        <v>192490</v>
      </c>
      <c r="Z12020">
        <v>194917</v>
      </c>
      <c r="AA12020">
        <v>196703</v>
      </c>
      <c r="AB12020">
        <v>198388</v>
      </c>
      <c r="AC12020">
        <v>200741</v>
      </c>
      <c r="AD12020">
        <v>202813</v>
      </c>
      <c r="AE12020">
        <v>204884</v>
      </c>
      <c r="AF12020">
        <v>206956</v>
      </c>
      <c r="AG12020">
        <v>209027</v>
      </c>
    </row>
    <row r="12021" spans="1:33" x14ac:dyDescent="0.25">
      <c r="A12021" t="s">
        <v>5678</v>
      </c>
      <c r="B12021" t="s">
        <v>1509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679</v>
      </c>
      <c r="B12022" t="s">
        <v>1509</v>
      </c>
      <c r="C12022" s="245">
        <v>726588000000</v>
      </c>
      <c r="D12022" s="245">
        <v>725367000000</v>
      </c>
      <c r="E12022" s="245">
        <v>737110000000</v>
      </c>
      <c r="F12022" s="245">
        <v>752741000000</v>
      </c>
      <c r="G12022" s="245">
        <v>768001000000</v>
      </c>
      <c r="H12022" s="245">
        <v>781245000000</v>
      </c>
      <c r="I12022" s="245">
        <v>788466000000</v>
      </c>
      <c r="J12022" s="245">
        <v>792101000000</v>
      </c>
      <c r="K12022" s="245">
        <v>792939000000</v>
      </c>
      <c r="L12022" s="245">
        <v>793698000000</v>
      </c>
      <c r="M12022" s="245">
        <v>795810000000</v>
      </c>
      <c r="N12022" s="245">
        <v>798760000000</v>
      </c>
      <c r="O12022" s="245">
        <v>799641000000</v>
      </c>
      <c r="P12022" s="245">
        <v>801620000000</v>
      </c>
      <c r="Q12022" s="245">
        <v>805944000000</v>
      </c>
      <c r="R12022" s="245">
        <v>811982000000</v>
      </c>
      <c r="S12022" s="245">
        <v>816291000000</v>
      </c>
      <c r="T12022" s="245">
        <v>821077000000</v>
      </c>
      <c r="U12022" s="245">
        <v>827704000000</v>
      </c>
      <c r="V12022" s="245">
        <v>833015000000</v>
      </c>
      <c r="W12022" s="245">
        <v>836788000000</v>
      </c>
      <c r="X12022" s="245">
        <v>843060000000</v>
      </c>
      <c r="Y12022" s="245">
        <v>853497000000</v>
      </c>
      <c r="Z12022" s="245">
        <v>864257000000</v>
      </c>
      <c r="AA12022" s="245">
        <v>872174000000</v>
      </c>
      <c r="AB12022" s="245">
        <v>879645000000</v>
      </c>
      <c r="AC12022" s="245">
        <v>890082000000</v>
      </c>
      <c r="AD12022" s="245">
        <v>899266000000</v>
      </c>
      <c r="AE12022" s="245">
        <v>908451000000</v>
      </c>
      <c r="AF12022" s="245">
        <v>917636000000</v>
      </c>
      <c r="AG12022" s="245">
        <v>926820000000</v>
      </c>
    </row>
    <row r="12023" spans="1:33" x14ac:dyDescent="0.25">
      <c r="A12023" t="s">
        <v>5680</v>
      </c>
      <c r="B12023" t="s">
        <v>1509</v>
      </c>
      <c r="C12023" s="245">
        <v>31399700</v>
      </c>
      <c r="D12023" s="245">
        <v>31346900</v>
      </c>
      <c r="E12023" s="245">
        <v>31854400</v>
      </c>
      <c r="F12023" s="245">
        <v>32529900</v>
      </c>
      <c r="G12023" s="245">
        <v>33189300</v>
      </c>
      <c r="H12023" s="245">
        <v>33761700</v>
      </c>
      <c r="I12023" s="245">
        <v>34073800</v>
      </c>
      <c r="J12023" s="245">
        <v>34230800</v>
      </c>
      <c r="K12023" s="245">
        <v>34267100</v>
      </c>
      <c r="L12023" s="245">
        <v>34299800</v>
      </c>
      <c r="M12023" s="245">
        <v>34391100</v>
      </c>
      <c r="N12023" s="245">
        <v>34518600</v>
      </c>
      <c r="O12023" s="245">
        <v>34556700</v>
      </c>
      <c r="P12023" s="245">
        <v>34642200</v>
      </c>
      <c r="Q12023" s="245">
        <v>34829100</v>
      </c>
      <c r="R12023" s="245">
        <v>35090000</v>
      </c>
      <c r="S12023" s="245">
        <v>35276200</v>
      </c>
      <c r="T12023" s="245">
        <v>35483000</v>
      </c>
      <c r="U12023" s="245">
        <v>35769400</v>
      </c>
      <c r="V12023" s="245">
        <v>35999000</v>
      </c>
      <c r="W12023" s="245">
        <v>36162000</v>
      </c>
      <c r="X12023" s="245">
        <v>36433000</v>
      </c>
      <c r="Y12023" s="245">
        <v>36884100</v>
      </c>
      <c r="Z12023" s="245">
        <v>37349100</v>
      </c>
      <c r="AA12023" s="245">
        <v>37691200</v>
      </c>
      <c r="AB12023" s="245">
        <v>38014000</v>
      </c>
      <c r="AC12023" s="245">
        <v>38465100</v>
      </c>
      <c r="AD12023" s="245">
        <v>38862000</v>
      </c>
      <c r="AE12023" s="245">
        <v>39258900</v>
      </c>
      <c r="AF12023" s="245">
        <v>39655800</v>
      </c>
      <c r="AG12023" s="245">
        <v>40052700</v>
      </c>
    </row>
    <row r="12024" spans="1:33" x14ac:dyDescent="0.25">
      <c r="A12024" t="s">
        <v>5681</v>
      </c>
      <c r="B12024" t="s">
        <v>1509</v>
      </c>
      <c r="C12024" s="245">
        <v>274531000</v>
      </c>
      <c r="D12024" s="245">
        <v>274070000</v>
      </c>
      <c r="E12024" s="245">
        <v>278507000</v>
      </c>
      <c r="F12024" s="245">
        <v>284413000</v>
      </c>
      <c r="G12024" s="245">
        <v>290179000</v>
      </c>
      <c r="H12024" s="245">
        <v>295183000</v>
      </c>
      <c r="I12024" s="245">
        <v>297911000</v>
      </c>
      <c r="J12024" s="245">
        <v>299285000</v>
      </c>
      <c r="K12024" s="245">
        <v>299601000</v>
      </c>
      <c r="L12024" s="245">
        <v>299888000</v>
      </c>
      <c r="M12024" s="245">
        <v>300686000</v>
      </c>
      <c r="N12024" s="245">
        <v>301801000</v>
      </c>
      <c r="O12024" s="245">
        <v>302133000</v>
      </c>
      <c r="P12024" s="245">
        <v>302881000</v>
      </c>
      <c r="Q12024" s="245">
        <v>304515000</v>
      </c>
      <c r="R12024" s="245">
        <v>306797000</v>
      </c>
      <c r="S12024" s="245">
        <v>308424000</v>
      </c>
      <c r="T12024" s="245">
        <v>310233000</v>
      </c>
      <c r="U12024" s="245">
        <v>312737000</v>
      </c>
      <c r="V12024" s="245">
        <v>314744000</v>
      </c>
      <c r="W12024" s="245">
        <v>316169000</v>
      </c>
      <c r="X12024" s="245">
        <v>318539000</v>
      </c>
      <c r="Y12024" s="245">
        <v>322482000</v>
      </c>
      <c r="Z12024" s="245">
        <v>326548000</v>
      </c>
      <c r="AA12024" s="245">
        <v>329539000</v>
      </c>
      <c r="AB12024" s="245">
        <v>332362000</v>
      </c>
      <c r="AC12024" s="245">
        <v>336305000</v>
      </c>
      <c r="AD12024" s="245">
        <v>339776000</v>
      </c>
      <c r="AE12024" s="245">
        <v>343246000</v>
      </c>
      <c r="AF12024" s="245">
        <v>346716000</v>
      </c>
      <c r="AG12024" s="245">
        <v>350186000</v>
      </c>
    </row>
    <row r="12025" spans="1:33" x14ac:dyDescent="0.25">
      <c r="A12025" t="s">
        <v>5682</v>
      </c>
      <c r="B12025" t="s">
        <v>1509</v>
      </c>
      <c r="C12025" s="245">
        <v>449934000</v>
      </c>
      <c r="D12025" s="245">
        <v>449178000</v>
      </c>
      <c r="E12025" s="245">
        <v>456449000</v>
      </c>
      <c r="F12025" s="245">
        <v>466129000</v>
      </c>
      <c r="G12025" s="245">
        <v>475579000</v>
      </c>
      <c r="H12025" s="245">
        <v>483780000</v>
      </c>
      <c r="I12025" s="245">
        <v>488252000</v>
      </c>
      <c r="J12025" s="245">
        <v>490502000</v>
      </c>
      <c r="K12025" s="245">
        <v>491022000</v>
      </c>
      <c r="L12025" s="245">
        <v>491491000</v>
      </c>
      <c r="M12025" s="245">
        <v>492799000</v>
      </c>
      <c r="N12025" s="245">
        <v>494626000</v>
      </c>
      <c r="O12025" s="245">
        <v>495171000</v>
      </c>
      <c r="P12025" s="245">
        <v>496397000</v>
      </c>
      <c r="Q12025" s="245">
        <v>499075000</v>
      </c>
      <c r="R12025" s="245">
        <v>502814000</v>
      </c>
      <c r="S12025" s="245">
        <v>505482000</v>
      </c>
      <c r="T12025" s="245">
        <v>508446000</v>
      </c>
      <c r="U12025" s="245">
        <v>512549000</v>
      </c>
      <c r="V12025" s="245">
        <v>515838000</v>
      </c>
      <c r="W12025" s="245">
        <v>518175000</v>
      </c>
      <c r="X12025" s="245">
        <v>522058000</v>
      </c>
      <c r="Y12025" s="245">
        <v>528521000</v>
      </c>
      <c r="Z12025" s="245">
        <v>535185000</v>
      </c>
      <c r="AA12025" s="245">
        <v>540087000</v>
      </c>
      <c r="AB12025" s="245">
        <v>544713000</v>
      </c>
      <c r="AC12025" s="245">
        <v>551176000</v>
      </c>
      <c r="AD12025" s="245">
        <v>556864000</v>
      </c>
      <c r="AE12025" s="245">
        <v>562551000</v>
      </c>
      <c r="AF12025" s="245">
        <v>568239000</v>
      </c>
      <c r="AG12025" s="245">
        <v>573926000</v>
      </c>
    </row>
    <row r="12026" spans="1:33" x14ac:dyDescent="0.25">
      <c r="A12026" t="s">
        <v>5683</v>
      </c>
      <c r="B12026" t="s">
        <v>1509</v>
      </c>
      <c r="C12026" s="245">
        <v>43354300</v>
      </c>
      <c r="D12026" s="245">
        <v>43281400</v>
      </c>
      <c r="E12026" s="245">
        <v>43982100</v>
      </c>
      <c r="F12026" s="245">
        <v>44914800</v>
      </c>
      <c r="G12026" s="245">
        <v>45825300</v>
      </c>
      <c r="H12026" s="245">
        <v>46615600</v>
      </c>
      <c r="I12026" s="245">
        <v>47046400</v>
      </c>
      <c r="J12026" s="245">
        <v>47263300</v>
      </c>
      <c r="K12026" s="245">
        <v>47313300</v>
      </c>
      <c r="L12026" s="245">
        <v>47358600</v>
      </c>
      <c r="M12026" s="245">
        <v>47484600</v>
      </c>
      <c r="N12026" s="245">
        <v>47660600</v>
      </c>
      <c r="O12026" s="245">
        <v>47713200</v>
      </c>
      <c r="P12026" s="245">
        <v>47831300</v>
      </c>
      <c r="Q12026" s="245">
        <v>48089300</v>
      </c>
      <c r="R12026" s="245">
        <v>48449600</v>
      </c>
      <c r="S12026" s="245">
        <v>48706700</v>
      </c>
      <c r="T12026" s="245">
        <v>48992300</v>
      </c>
      <c r="U12026" s="245">
        <v>49387700</v>
      </c>
      <c r="V12026" s="245">
        <v>49704600</v>
      </c>
      <c r="W12026" s="245">
        <v>49929700</v>
      </c>
      <c r="X12026" s="245">
        <v>50303900</v>
      </c>
      <c r="Y12026" s="245">
        <v>50926700</v>
      </c>
      <c r="Z12026" s="245">
        <v>51568800</v>
      </c>
      <c r="AA12026" s="245">
        <v>52041100</v>
      </c>
      <c r="AB12026" s="245">
        <v>52486900</v>
      </c>
      <c r="AC12026" s="245">
        <v>53109700</v>
      </c>
      <c r="AD12026" s="245">
        <v>53657700</v>
      </c>
      <c r="AE12026" s="245">
        <v>54205700</v>
      </c>
      <c r="AF12026" s="245">
        <v>54753800</v>
      </c>
      <c r="AG12026" s="245">
        <v>55301800</v>
      </c>
    </row>
    <row r="12027" spans="1:33" x14ac:dyDescent="0.25">
      <c r="A12027" t="s">
        <v>5684</v>
      </c>
      <c r="B12027" t="s">
        <v>1509</v>
      </c>
      <c r="C12027" s="245">
        <v>43354300</v>
      </c>
      <c r="D12027" s="245">
        <v>43281400</v>
      </c>
      <c r="E12027" s="245">
        <v>43982100</v>
      </c>
      <c r="F12027" s="245">
        <v>44914800</v>
      </c>
      <c r="G12027" s="245">
        <v>45825300</v>
      </c>
      <c r="H12027" s="245">
        <v>46615600</v>
      </c>
      <c r="I12027" s="245">
        <v>47046400</v>
      </c>
      <c r="J12027" s="245">
        <v>47263300</v>
      </c>
      <c r="K12027" s="245">
        <v>47313300</v>
      </c>
      <c r="L12027" s="245">
        <v>47358600</v>
      </c>
      <c r="M12027" s="245">
        <v>47484600</v>
      </c>
      <c r="N12027" s="245">
        <v>47660600</v>
      </c>
      <c r="O12027" s="245">
        <v>47713200</v>
      </c>
      <c r="P12027" s="245">
        <v>47831300</v>
      </c>
      <c r="Q12027" s="245">
        <v>48089300</v>
      </c>
      <c r="R12027" s="245">
        <v>48449600</v>
      </c>
      <c r="S12027" s="245">
        <v>48706700</v>
      </c>
      <c r="T12027" s="245">
        <v>48992300</v>
      </c>
      <c r="U12027" s="245">
        <v>49387700</v>
      </c>
      <c r="V12027" s="245">
        <v>49704600</v>
      </c>
      <c r="W12027" s="245">
        <v>49929700</v>
      </c>
      <c r="X12027" s="245">
        <v>50303900</v>
      </c>
      <c r="Y12027" s="245">
        <v>50926700</v>
      </c>
      <c r="Z12027" s="245">
        <v>51568800</v>
      </c>
      <c r="AA12027" s="245">
        <v>52041100</v>
      </c>
      <c r="AB12027" s="245">
        <v>52486900</v>
      </c>
      <c r="AC12027" s="245">
        <v>53109700</v>
      </c>
      <c r="AD12027" s="245">
        <v>53657700</v>
      </c>
      <c r="AE12027" s="245">
        <v>54205700</v>
      </c>
      <c r="AF12027" s="245">
        <v>54753800</v>
      </c>
      <c r="AG12027" s="245">
        <v>55301800</v>
      </c>
    </row>
    <row r="12028" spans="1:33" x14ac:dyDescent="0.25">
      <c r="A12028" t="s">
        <v>5685</v>
      </c>
      <c r="B12028" t="s">
        <v>1509</v>
      </c>
      <c r="C12028" s="245">
        <v>3313880</v>
      </c>
      <c r="D12028" s="245">
        <v>3308310</v>
      </c>
      <c r="E12028" s="245">
        <v>3361860</v>
      </c>
      <c r="F12028" s="245">
        <v>3433160</v>
      </c>
      <c r="G12028" s="245">
        <v>3502760</v>
      </c>
      <c r="H12028" s="245">
        <v>3563160</v>
      </c>
      <c r="I12028" s="245">
        <v>3596100</v>
      </c>
      <c r="J12028" s="245">
        <v>3612670</v>
      </c>
      <c r="K12028" s="245">
        <v>3616500</v>
      </c>
      <c r="L12028" s="245">
        <v>3619960</v>
      </c>
      <c r="M12028" s="245">
        <v>3629590</v>
      </c>
      <c r="N12028" s="245">
        <v>3643040</v>
      </c>
      <c r="O12028" s="245">
        <v>3647060</v>
      </c>
      <c r="P12028" s="245">
        <v>3656090</v>
      </c>
      <c r="Q12028" s="245">
        <v>3675810</v>
      </c>
      <c r="R12028" s="245">
        <v>3703350</v>
      </c>
      <c r="S12028" s="245">
        <v>3723000</v>
      </c>
      <c r="T12028" s="245">
        <v>3744830</v>
      </c>
      <c r="U12028" s="245">
        <v>3775050</v>
      </c>
      <c r="V12028" s="245">
        <v>3799280</v>
      </c>
      <c r="W12028" s="245">
        <v>3816490</v>
      </c>
      <c r="X12028" s="245">
        <v>3845090</v>
      </c>
      <c r="Y12028" s="245">
        <v>3892690</v>
      </c>
      <c r="Z12028" s="245">
        <v>3941770</v>
      </c>
      <c r="AA12028" s="245">
        <v>3977880</v>
      </c>
      <c r="AB12028" s="245">
        <v>4011950</v>
      </c>
      <c r="AC12028" s="245">
        <v>4059550</v>
      </c>
      <c r="AD12028" s="245">
        <v>4101440</v>
      </c>
      <c r="AE12028" s="245">
        <v>4143330</v>
      </c>
      <c r="AF12028" s="245">
        <v>4185220</v>
      </c>
      <c r="AG12028" s="245">
        <v>4227110</v>
      </c>
    </row>
    <row r="12029" spans="1:33" x14ac:dyDescent="0.25">
      <c r="A12029" t="s">
        <v>5686</v>
      </c>
      <c r="B12029" t="s">
        <v>1509</v>
      </c>
      <c r="C12029" s="245">
        <v>7148110</v>
      </c>
      <c r="D12029" s="245">
        <v>7136110</v>
      </c>
      <c r="E12029" s="245">
        <v>7251620</v>
      </c>
      <c r="F12029" s="245">
        <v>7405410</v>
      </c>
      <c r="G12029" s="245">
        <v>7555530</v>
      </c>
      <c r="H12029" s="245">
        <v>7685820</v>
      </c>
      <c r="I12029" s="245">
        <v>7756870</v>
      </c>
      <c r="J12029" s="245">
        <v>7792620</v>
      </c>
      <c r="K12029" s="245">
        <v>7800870</v>
      </c>
      <c r="L12029" s="245">
        <v>7808340</v>
      </c>
      <c r="M12029" s="245">
        <v>7829110</v>
      </c>
      <c r="N12029" s="245">
        <v>7858140</v>
      </c>
      <c r="O12029" s="245">
        <v>7866800</v>
      </c>
      <c r="P12029" s="245">
        <v>7886270</v>
      </c>
      <c r="Q12029" s="245">
        <v>7928810</v>
      </c>
      <c r="R12029" s="245">
        <v>7988220</v>
      </c>
      <c r="S12029" s="245">
        <v>8030600</v>
      </c>
      <c r="T12029" s="245">
        <v>8077690</v>
      </c>
      <c r="U12029" s="245">
        <v>8142890</v>
      </c>
      <c r="V12029" s="245">
        <v>8195140</v>
      </c>
      <c r="W12029" s="245">
        <v>8232250</v>
      </c>
      <c r="X12029" s="245">
        <v>8293950</v>
      </c>
      <c r="Y12029" s="245">
        <v>8396630</v>
      </c>
      <c r="Z12029" s="245">
        <v>8502490</v>
      </c>
      <c r="AA12029" s="245">
        <v>8580380</v>
      </c>
      <c r="AB12029" s="245">
        <v>8653870</v>
      </c>
      <c r="AC12029" s="245">
        <v>8756550</v>
      </c>
      <c r="AD12029" s="245">
        <v>8846910</v>
      </c>
      <c r="AE12029" s="245">
        <v>8937270</v>
      </c>
      <c r="AF12029" s="245">
        <v>9027620</v>
      </c>
      <c r="AG12029" s="245">
        <v>9117980</v>
      </c>
    </row>
    <row r="12030" spans="1:33" x14ac:dyDescent="0.25">
      <c r="A12030" t="s">
        <v>5687</v>
      </c>
      <c r="B12030" t="s">
        <v>1509</v>
      </c>
      <c r="C12030" s="245">
        <v>18555000</v>
      </c>
      <c r="D12030" s="245">
        <v>18523800</v>
      </c>
      <c r="E12030" s="245">
        <v>18823700</v>
      </c>
      <c r="F12030" s="245">
        <v>19222800</v>
      </c>
      <c r="G12030" s="245">
        <v>19612500</v>
      </c>
      <c r="H12030" s="245">
        <v>19950700</v>
      </c>
      <c r="I12030" s="245">
        <v>20135200</v>
      </c>
      <c r="J12030" s="245">
        <v>20228000</v>
      </c>
      <c r="K12030" s="245">
        <v>20249400</v>
      </c>
      <c r="L12030" s="245">
        <v>20268800</v>
      </c>
      <c r="M12030" s="245">
        <v>20322700</v>
      </c>
      <c r="N12030" s="245">
        <v>20398000</v>
      </c>
      <c r="O12030" s="245">
        <v>20420500</v>
      </c>
      <c r="P12030" s="245">
        <v>20471100</v>
      </c>
      <c r="Q12030" s="245">
        <v>20581500</v>
      </c>
      <c r="R12030" s="245">
        <v>20735700</v>
      </c>
      <c r="S12030" s="245">
        <v>20845700</v>
      </c>
      <c r="T12030" s="245">
        <v>20967900</v>
      </c>
      <c r="U12030" s="245">
        <v>21137200</v>
      </c>
      <c r="V12030" s="245">
        <v>21272800</v>
      </c>
      <c r="W12030" s="245">
        <v>21369200</v>
      </c>
      <c r="X12030" s="245">
        <v>21529300</v>
      </c>
      <c r="Y12030" s="245">
        <v>21795900</v>
      </c>
      <c r="Z12030" s="245">
        <v>22070600</v>
      </c>
      <c r="AA12030" s="245">
        <v>22272800</v>
      </c>
      <c r="AB12030" s="245">
        <v>22463600</v>
      </c>
      <c r="AC12030" s="245">
        <v>22730100</v>
      </c>
      <c r="AD12030" s="245">
        <v>22964700</v>
      </c>
      <c r="AE12030" s="245">
        <v>23199200</v>
      </c>
      <c r="AF12030" s="245">
        <v>23433800</v>
      </c>
      <c r="AG12030" s="245">
        <v>23668300</v>
      </c>
    </row>
    <row r="12031" spans="1:33" x14ac:dyDescent="0.25">
      <c r="A12031" t="s">
        <v>5688</v>
      </c>
      <c r="B12031" t="s">
        <v>1509</v>
      </c>
      <c r="C12031" s="245">
        <v>13693700</v>
      </c>
      <c r="D12031" s="245">
        <v>13670700</v>
      </c>
      <c r="E12031" s="245">
        <v>13892000</v>
      </c>
      <c r="F12031" s="245">
        <v>14186600</v>
      </c>
      <c r="G12031" s="245">
        <v>14474200</v>
      </c>
      <c r="H12031" s="245">
        <v>14723800</v>
      </c>
      <c r="I12031" s="245">
        <v>14859900</v>
      </c>
      <c r="J12031" s="245">
        <v>14928400</v>
      </c>
      <c r="K12031" s="245">
        <v>14944200</v>
      </c>
      <c r="L12031" s="245">
        <v>14958500</v>
      </c>
      <c r="M12031" s="245">
        <v>14998300</v>
      </c>
      <c r="N12031" s="245">
        <v>15053900</v>
      </c>
      <c r="O12031" s="245">
        <v>15070500</v>
      </c>
      <c r="P12031" s="245">
        <v>15107800</v>
      </c>
      <c r="Q12031" s="245">
        <v>15189300</v>
      </c>
      <c r="R12031" s="245">
        <v>15303100</v>
      </c>
      <c r="S12031" s="245">
        <v>15384300</v>
      </c>
      <c r="T12031" s="245">
        <v>15474500</v>
      </c>
      <c r="U12031" s="245">
        <v>15599400</v>
      </c>
      <c r="V12031" s="245">
        <v>15699500</v>
      </c>
      <c r="W12031" s="245">
        <v>15770600</v>
      </c>
      <c r="X12031" s="245">
        <v>15888800</v>
      </c>
      <c r="Y12031" s="245">
        <v>16085500</v>
      </c>
      <c r="Z12031" s="245">
        <v>16288300</v>
      </c>
      <c r="AA12031" s="245">
        <v>16437500</v>
      </c>
      <c r="AB12031" s="245">
        <v>16578300</v>
      </c>
      <c r="AC12031" s="245">
        <v>16775000</v>
      </c>
      <c r="AD12031" s="245">
        <v>16948100</v>
      </c>
      <c r="AE12031" s="245">
        <v>17121200</v>
      </c>
      <c r="AF12031" s="245">
        <v>17294300</v>
      </c>
      <c r="AG12031" s="245">
        <v>17467400</v>
      </c>
    </row>
    <row r="12032" spans="1:33" x14ac:dyDescent="0.25">
      <c r="A12032" t="s">
        <v>5689</v>
      </c>
      <c r="B12032" t="s">
        <v>1509</v>
      </c>
      <c r="C12032" s="245">
        <v>1369370</v>
      </c>
      <c r="D12032" s="245">
        <v>1367070</v>
      </c>
      <c r="E12032" s="245">
        <v>1389200</v>
      </c>
      <c r="F12032" s="245">
        <v>1418660</v>
      </c>
      <c r="G12032" s="245">
        <v>1447420</v>
      </c>
      <c r="H12032" s="245">
        <v>1472380</v>
      </c>
      <c r="I12032" s="245">
        <v>1485990</v>
      </c>
      <c r="J12032" s="245">
        <v>1492840</v>
      </c>
      <c r="K12032" s="245">
        <v>1494420</v>
      </c>
      <c r="L12032" s="245">
        <v>1495850</v>
      </c>
      <c r="M12032" s="245">
        <v>1499830</v>
      </c>
      <c r="N12032" s="245">
        <v>1505390</v>
      </c>
      <c r="O12032" s="245">
        <v>1507050</v>
      </c>
      <c r="P12032" s="245">
        <v>1510780</v>
      </c>
      <c r="Q12032" s="245">
        <v>1518930</v>
      </c>
      <c r="R12032" s="245">
        <v>1530310</v>
      </c>
      <c r="S12032" s="245">
        <v>1538430</v>
      </c>
      <c r="T12032" s="245">
        <v>1547450</v>
      </c>
      <c r="U12032" s="245">
        <v>1559940</v>
      </c>
      <c r="V12032" s="245">
        <v>1569950</v>
      </c>
      <c r="W12032" s="245">
        <v>1577060</v>
      </c>
      <c r="X12032" s="245">
        <v>1588880</v>
      </c>
      <c r="Y12032" s="245">
        <v>1608550</v>
      </c>
      <c r="Z12032" s="245">
        <v>1628830</v>
      </c>
      <c r="AA12032" s="245">
        <v>1643750</v>
      </c>
      <c r="AB12032" s="245">
        <v>1657830</v>
      </c>
      <c r="AC12032" s="245">
        <v>1677500</v>
      </c>
      <c r="AD12032" s="245">
        <v>1694810</v>
      </c>
      <c r="AE12032" s="245">
        <v>1712120</v>
      </c>
      <c r="AF12032" s="245">
        <v>1729430</v>
      </c>
      <c r="AG12032" s="245">
        <v>1746740</v>
      </c>
    </row>
    <row r="12033" spans="1:33" x14ac:dyDescent="0.25">
      <c r="A12033" t="s">
        <v>5690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691</v>
      </c>
      <c r="B12034" t="s">
        <v>1509</v>
      </c>
      <c r="C12034" s="245">
        <v>247181000000</v>
      </c>
      <c r="D12034" s="245">
        <v>241778000000</v>
      </c>
      <c r="E12034" s="245">
        <v>237142000000</v>
      </c>
      <c r="F12034" s="245">
        <v>232551000000</v>
      </c>
      <c r="G12034" s="245">
        <v>227837000000</v>
      </c>
      <c r="H12034" s="245">
        <v>223053000000</v>
      </c>
      <c r="I12034" s="245">
        <v>218159000000</v>
      </c>
      <c r="J12034" s="245">
        <v>213322000000</v>
      </c>
      <c r="K12034" s="245">
        <v>209536000000</v>
      </c>
      <c r="L12034" s="245">
        <v>210011000000</v>
      </c>
      <c r="M12034" s="245">
        <v>210042000000</v>
      </c>
      <c r="N12034" s="245">
        <v>209706000000</v>
      </c>
      <c r="O12034" s="245">
        <v>209546000000</v>
      </c>
      <c r="P12034" s="245">
        <v>209378000000</v>
      </c>
      <c r="Q12034" s="245">
        <v>209037000000</v>
      </c>
      <c r="R12034" s="245">
        <v>208590000000</v>
      </c>
      <c r="S12034" s="245">
        <v>213234000000</v>
      </c>
      <c r="T12034" s="245">
        <v>212521000000</v>
      </c>
      <c r="U12034" s="245">
        <v>212010000000</v>
      </c>
      <c r="V12034" s="245">
        <v>211464000000</v>
      </c>
      <c r="W12034" s="245">
        <v>210791000000</v>
      </c>
      <c r="X12034" s="245">
        <v>210102000000</v>
      </c>
      <c r="Y12034" s="245">
        <v>209539000000</v>
      </c>
      <c r="Z12034" s="245">
        <v>208988000000</v>
      </c>
      <c r="AA12034" s="245">
        <v>208391000000</v>
      </c>
      <c r="AB12034" s="245">
        <v>208310000000</v>
      </c>
      <c r="AC12034" s="245">
        <v>207722000000</v>
      </c>
      <c r="AD12034" s="245">
        <v>207465000000</v>
      </c>
      <c r="AE12034" s="245">
        <v>207200000000</v>
      </c>
      <c r="AF12034" s="245">
        <v>206938000000</v>
      </c>
      <c r="AG12034" s="245">
        <v>206690000000</v>
      </c>
    </row>
    <row r="12035" spans="1:33" x14ac:dyDescent="0.25">
      <c r="A12035" t="s">
        <v>5692</v>
      </c>
      <c r="B12035" t="s">
        <v>1509</v>
      </c>
      <c r="C12035" s="245">
        <v>10682000</v>
      </c>
      <c r="D12035" s="245">
        <v>10448500</v>
      </c>
      <c r="E12035" s="245">
        <v>10248200</v>
      </c>
      <c r="F12035" s="245">
        <v>10049700</v>
      </c>
      <c r="G12035" s="245">
        <v>9846020</v>
      </c>
      <c r="H12035" s="245">
        <v>9639270</v>
      </c>
      <c r="I12035" s="245">
        <v>9427790</v>
      </c>
      <c r="J12035" s="245">
        <v>9218750</v>
      </c>
      <c r="K12035" s="245">
        <v>9055150</v>
      </c>
      <c r="L12035" s="245">
        <v>9075680</v>
      </c>
      <c r="M12035" s="245">
        <v>9077030</v>
      </c>
      <c r="N12035" s="245">
        <v>9062490</v>
      </c>
      <c r="O12035" s="245">
        <v>9055570</v>
      </c>
      <c r="P12035" s="245">
        <v>9048320</v>
      </c>
      <c r="Q12035" s="245">
        <v>9033570</v>
      </c>
      <c r="R12035" s="245">
        <v>9014260</v>
      </c>
      <c r="S12035" s="245">
        <v>9214960</v>
      </c>
      <c r="T12035" s="245">
        <v>9184130</v>
      </c>
      <c r="U12035" s="245">
        <v>9162060</v>
      </c>
      <c r="V12035" s="245">
        <v>9138470</v>
      </c>
      <c r="W12035" s="245">
        <v>9109380</v>
      </c>
      <c r="X12035" s="245">
        <v>9079590</v>
      </c>
      <c r="Y12035" s="245">
        <v>9055270</v>
      </c>
      <c r="Z12035" s="245">
        <v>9031480</v>
      </c>
      <c r="AA12035" s="245">
        <v>9005670</v>
      </c>
      <c r="AB12035" s="245">
        <v>9002170</v>
      </c>
      <c r="AC12035" s="245">
        <v>8976740</v>
      </c>
      <c r="AD12035" s="245">
        <v>8965630</v>
      </c>
      <c r="AE12035" s="245">
        <v>8954170</v>
      </c>
      <c r="AF12035" s="245">
        <v>8942880</v>
      </c>
      <c r="AG12035" s="245">
        <v>8932160</v>
      </c>
    </row>
    <row r="12036" spans="1:33" x14ac:dyDescent="0.25">
      <c r="A12036" t="s">
        <v>5693</v>
      </c>
      <c r="B12036" t="s">
        <v>1509</v>
      </c>
      <c r="C12036" s="245">
        <v>93394000</v>
      </c>
      <c r="D12036" s="245">
        <v>91352500</v>
      </c>
      <c r="E12036" s="245">
        <v>89601000</v>
      </c>
      <c r="F12036" s="245">
        <v>87866200</v>
      </c>
      <c r="G12036" s="245">
        <v>86085000</v>
      </c>
      <c r="H12036" s="245">
        <v>84277400</v>
      </c>
      <c r="I12036" s="245">
        <v>82428400</v>
      </c>
      <c r="J12036" s="245">
        <v>80600700</v>
      </c>
      <c r="K12036" s="245">
        <v>79170300</v>
      </c>
      <c r="L12036" s="245">
        <v>79349900</v>
      </c>
      <c r="M12036" s="245">
        <v>79361700</v>
      </c>
      <c r="N12036" s="245">
        <v>79234500</v>
      </c>
      <c r="O12036" s="245">
        <v>79174100</v>
      </c>
      <c r="P12036" s="245">
        <v>79110600</v>
      </c>
      <c r="Q12036" s="245">
        <v>78981700</v>
      </c>
      <c r="R12036" s="245">
        <v>78812800</v>
      </c>
      <c r="S12036" s="245">
        <v>80567600</v>
      </c>
      <c r="T12036" s="245">
        <v>80298100</v>
      </c>
      <c r="U12036" s="245">
        <v>80105100</v>
      </c>
      <c r="V12036" s="245">
        <v>79898800</v>
      </c>
      <c r="W12036" s="245">
        <v>79644500</v>
      </c>
      <c r="X12036" s="245">
        <v>79384000</v>
      </c>
      <c r="Y12036" s="245">
        <v>79171400</v>
      </c>
      <c r="Z12036" s="245">
        <v>78963400</v>
      </c>
      <c r="AA12036" s="245">
        <v>78737700</v>
      </c>
      <c r="AB12036" s="245">
        <v>78707100</v>
      </c>
      <c r="AC12036" s="245">
        <v>78484800</v>
      </c>
      <c r="AD12036" s="245">
        <v>78387600</v>
      </c>
      <c r="AE12036" s="245">
        <v>78287500</v>
      </c>
      <c r="AF12036" s="245">
        <v>78188800</v>
      </c>
      <c r="AG12036" s="245">
        <v>78095100</v>
      </c>
    </row>
    <row r="12037" spans="1:33" x14ac:dyDescent="0.25">
      <c r="A12037" t="s">
        <v>5694</v>
      </c>
      <c r="B12037" t="s">
        <v>1509</v>
      </c>
      <c r="C12037" s="245">
        <v>153065000</v>
      </c>
      <c r="D12037" s="245">
        <v>149719000</v>
      </c>
      <c r="E12037" s="245">
        <v>146849000</v>
      </c>
      <c r="F12037" s="245">
        <v>144005000</v>
      </c>
      <c r="G12037" s="245">
        <v>141086000</v>
      </c>
      <c r="H12037" s="245">
        <v>138124000</v>
      </c>
      <c r="I12037" s="245">
        <v>135093000</v>
      </c>
      <c r="J12037" s="245">
        <v>132098000</v>
      </c>
      <c r="K12037" s="245">
        <v>129754000</v>
      </c>
      <c r="L12037" s="245">
        <v>130048000</v>
      </c>
      <c r="M12037" s="245">
        <v>130067000</v>
      </c>
      <c r="N12037" s="245">
        <v>129859000</v>
      </c>
      <c r="O12037" s="245">
        <v>129760000</v>
      </c>
      <c r="P12037" s="245">
        <v>129656000</v>
      </c>
      <c r="Q12037" s="245">
        <v>129444000</v>
      </c>
      <c r="R12037" s="245">
        <v>129168000</v>
      </c>
      <c r="S12037" s="245">
        <v>132044000</v>
      </c>
      <c r="T12037" s="245">
        <v>131602000</v>
      </c>
      <c r="U12037" s="245">
        <v>131286000</v>
      </c>
      <c r="V12037" s="245">
        <v>130947000</v>
      </c>
      <c r="W12037" s="245">
        <v>130531000</v>
      </c>
      <c r="X12037" s="245">
        <v>130104000</v>
      </c>
      <c r="Y12037" s="245">
        <v>129755000</v>
      </c>
      <c r="Z12037" s="245">
        <v>129414000</v>
      </c>
      <c r="AA12037" s="245">
        <v>129045000</v>
      </c>
      <c r="AB12037" s="245">
        <v>128994000</v>
      </c>
      <c r="AC12037" s="245">
        <v>128630000</v>
      </c>
      <c r="AD12037" s="245">
        <v>128471000</v>
      </c>
      <c r="AE12037" s="245">
        <v>128307000</v>
      </c>
      <c r="AF12037" s="245">
        <v>128145000</v>
      </c>
      <c r="AG12037" s="245">
        <v>127991000</v>
      </c>
    </row>
    <row r="12038" spans="1:33" x14ac:dyDescent="0.25">
      <c r="A12038" t="s">
        <v>5695</v>
      </c>
      <c r="B12038" t="s">
        <v>1509</v>
      </c>
      <c r="C12038" s="245">
        <v>14748900</v>
      </c>
      <c r="D12038" s="245">
        <v>14426500</v>
      </c>
      <c r="E12038" s="245">
        <v>14149900</v>
      </c>
      <c r="F12038" s="245">
        <v>13875900</v>
      </c>
      <c r="G12038" s="245">
        <v>13594600</v>
      </c>
      <c r="H12038" s="245">
        <v>13309200</v>
      </c>
      <c r="I12038" s="245">
        <v>13017200</v>
      </c>
      <c r="J12038" s="245">
        <v>12728500</v>
      </c>
      <c r="K12038" s="245">
        <v>12502700</v>
      </c>
      <c r="L12038" s="245">
        <v>12531000</v>
      </c>
      <c r="M12038" s="245">
        <v>12532900</v>
      </c>
      <c r="N12038" s="245">
        <v>12512800</v>
      </c>
      <c r="O12038" s="245">
        <v>12503200</v>
      </c>
      <c r="P12038" s="245">
        <v>12493200</v>
      </c>
      <c r="Q12038" s="245">
        <v>12472900</v>
      </c>
      <c r="R12038" s="245">
        <v>12446200</v>
      </c>
      <c r="S12038" s="245">
        <v>12723300</v>
      </c>
      <c r="T12038" s="245">
        <v>12680700</v>
      </c>
      <c r="U12038" s="245">
        <v>12650300</v>
      </c>
      <c r="V12038" s="245">
        <v>12617700</v>
      </c>
      <c r="W12038" s="245">
        <v>12577500</v>
      </c>
      <c r="X12038" s="245">
        <v>12536400</v>
      </c>
      <c r="Y12038" s="245">
        <v>12502800</v>
      </c>
      <c r="Z12038" s="245">
        <v>12470000</v>
      </c>
      <c r="AA12038" s="245">
        <v>12434300</v>
      </c>
      <c r="AB12038" s="245">
        <v>12429500</v>
      </c>
      <c r="AC12038" s="245">
        <v>12394400</v>
      </c>
      <c r="AD12038" s="245">
        <v>12379100</v>
      </c>
      <c r="AE12038" s="245">
        <v>12363200</v>
      </c>
      <c r="AF12038" s="245">
        <v>12347600</v>
      </c>
      <c r="AG12038" s="245">
        <v>12332900</v>
      </c>
    </row>
    <row r="12039" spans="1:33" x14ac:dyDescent="0.25">
      <c r="A12039" t="s">
        <v>5696</v>
      </c>
      <c r="B12039" t="s">
        <v>1509</v>
      </c>
      <c r="C12039" s="245">
        <v>14748900</v>
      </c>
      <c r="D12039" s="245">
        <v>14426500</v>
      </c>
      <c r="E12039" s="245">
        <v>14149900</v>
      </c>
      <c r="F12039" s="245">
        <v>13875900</v>
      </c>
      <c r="G12039" s="245">
        <v>13594600</v>
      </c>
      <c r="H12039" s="245">
        <v>13309200</v>
      </c>
      <c r="I12039" s="245">
        <v>13017200</v>
      </c>
      <c r="J12039" s="245">
        <v>12728500</v>
      </c>
      <c r="K12039" s="245">
        <v>12502700</v>
      </c>
      <c r="L12039" s="245">
        <v>12531000</v>
      </c>
      <c r="M12039" s="245">
        <v>12532900</v>
      </c>
      <c r="N12039" s="245">
        <v>12512800</v>
      </c>
      <c r="O12039" s="245">
        <v>12503200</v>
      </c>
      <c r="P12039" s="245">
        <v>12493200</v>
      </c>
      <c r="Q12039" s="245">
        <v>12472900</v>
      </c>
      <c r="R12039" s="245">
        <v>12446200</v>
      </c>
      <c r="S12039" s="245">
        <v>12723300</v>
      </c>
      <c r="T12039" s="245">
        <v>12680700</v>
      </c>
      <c r="U12039" s="245">
        <v>12650300</v>
      </c>
      <c r="V12039" s="245">
        <v>12617700</v>
      </c>
      <c r="W12039" s="245">
        <v>12577500</v>
      </c>
      <c r="X12039" s="245">
        <v>12536400</v>
      </c>
      <c r="Y12039" s="245">
        <v>12502800</v>
      </c>
      <c r="Z12039" s="245">
        <v>12470000</v>
      </c>
      <c r="AA12039" s="245">
        <v>12434300</v>
      </c>
      <c r="AB12039" s="245">
        <v>12429500</v>
      </c>
      <c r="AC12039" s="245">
        <v>12394400</v>
      </c>
      <c r="AD12039" s="245">
        <v>12379100</v>
      </c>
      <c r="AE12039" s="245">
        <v>12363200</v>
      </c>
      <c r="AF12039" s="245">
        <v>12347600</v>
      </c>
      <c r="AG12039" s="245">
        <v>12332900</v>
      </c>
    </row>
    <row r="12040" spans="1:33" x14ac:dyDescent="0.25">
      <c r="A12040" t="s">
        <v>5697</v>
      </c>
      <c r="B12040" t="s">
        <v>1509</v>
      </c>
      <c r="C12040" s="245">
        <v>1127360</v>
      </c>
      <c r="D12040" s="245">
        <v>1102720</v>
      </c>
      <c r="E12040" s="245">
        <v>1081580</v>
      </c>
      <c r="F12040" s="245">
        <v>1060640</v>
      </c>
      <c r="G12040" s="245">
        <v>1039140</v>
      </c>
      <c r="H12040" s="245">
        <v>1017310</v>
      </c>
      <c r="I12040">
        <v>994996</v>
      </c>
      <c r="J12040">
        <v>972934</v>
      </c>
      <c r="K12040">
        <v>955667</v>
      </c>
      <c r="L12040">
        <v>957835</v>
      </c>
      <c r="M12040">
        <v>957977</v>
      </c>
      <c r="N12040">
        <v>956442</v>
      </c>
      <c r="O12040">
        <v>955712</v>
      </c>
      <c r="P12040">
        <v>954947</v>
      </c>
      <c r="Q12040">
        <v>953390</v>
      </c>
      <c r="R12040">
        <v>951352</v>
      </c>
      <c r="S12040">
        <v>972534</v>
      </c>
      <c r="T12040">
        <v>969280</v>
      </c>
      <c r="U12040">
        <v>966951</v>
      </c>
      <c r="V12040">
        <v>964461</v>
      </c>
      <c r="W12040">
        <v>961391</v>
      </c>
      <c r="X12040">
        <v>958247</v>
      </c>
      <c r="Y12040">
        <v>955680</v>
      </c>
      <c r="Z12040">
        <v>953170</v>
      </c>
      <c r="AA12040">
        <v>950446</v>
      </c>
      <c r="AB12040">
        <v>950076</v>
      </c>
      <c r="AC12040">
        <v>947392</v>
      </c>
      <c r="AD12040">
        <v>946220</v>
      </c>
      <c r="AE12040">
        <v>945011</v>
      </c>
      <c r="AF12040">
        <v>943819</v>
      </c>
      <c r="AG12040">
        <v>942688</v>
      </c>
    </row>
    <row r="12041" spans="1:33" x14ac:dyDescent="0.25">
      <c r="A12041" t="s">
        <v>5698</v>
      </c>
      <c r="B12041" t="s">
        <v>1509</v>
      </c>
      <c r="C12041" s="245">
        <v>2431750</v>
      </c>
      <c r="D12041" s="245">
        <v>2378590</v>
      </c>
      <c r="E12041" s="245">
        <v>2332990</v>
      </c>
      <c r="F12041" s="245">
        <v>2287820</v>
      </c>
      <c r="G12041" s="245">
        <v>2241440</v>
      </c>
      <c r="H12041" s="245">
        <v>2194370</v>
      </c>
      <c r="I12041" s="245">
        <v>2146230</v>
      </c>
      <c r="J12041" s="245">
        <v>2098640</v>
      </c>
      <c r="K12041" s="245">
        <v>2061400</v>
      </c>
      <c r="L12041" s="245">
        <v>2066070</v>
      </c>
      <c r="M12041" s="245">
        <v>2066380</v>
      </c>
      <c r="N12041" s="245">
        <v>2063070</v>
      </c>
      <c r="O12041" s="245">
        <v>2061500</v>
      </c>
      <c r="P12041" s="245">
        <v>2059840</v>
      </c>
      <c r="Q12041" s="245">
        <v>2056490</v>
      </c>
      <c r="R12041" s="245">
        <v>2052090</v>
      </c>
      <c r="S12041" s="245">
        <v>2097780</v>
      </c>
      <c r="T12041" s="245">
        <v>2090760</v>
      </c>
      <c r="U12041" s="245">
        <v>2085740</v>
      </c>
      <c r="V12041" s="245">
        <v>2080370</v>
      </c>
      <c r="W12041" s="245">
        <v>2073740</v>
      </c>
      <c r="X12041" s="245">
        <v>2066960</v>
      </c>
      <c r="Y12041" s="245">
        <v>2061430</v>
      </c>
      <c r="Z12041" s="245">
        <v>2056010</v>
      </c>
      <c r="AA12041" s="245">
        <v>2050130</v>
      </c>
      <c r="AB12041" s="245">
        <v>2049340</v>
      </c>
      <c r="AC12041" s="245">
        <v>2043550</v>
      </c>
      <c r="AD12041" s="245">
        <v>2041020</v>
      </c>
      <c r="AE12041" s="245">
        <v>2038410</v>
      </c>
      <c r="AF12041" s="245">
        <v>2035840</v>
      </c>
      <c r="AG12041" s="245">
        <v>2033400</v>
      </c>
    </row>
    <row r="12042" spans="1:33" x14ac:dyDescent="0.25">
      <c r="A12042" t="s">
        <v>5699</v>
      </c>
      <c r="B12042" t="s">
        <v>1509</v>
      </c>
      <c r="C12042" s="245">
        <v>6312290</v>
      </c>
      <c r="D12042" s="245">
        <v>6174310</v>
      </c>
      <c r="E12042" s="245">
        <v>6055930</v>
      </c>
      <c r="F12042" s="245">
        <v>5938680</v>
      </c>
      <c r="G12042" s="245">
        <v>5818300</v>
      </c>
      <c r="H12042" s="245">
        <v>5696120</v>
      </c>
      <c r="I12042" s="245">
        <v>5571150</v>
      </c>
      <c r="J12042" s="245">
        <v>5447630</v>
      </c>
      <c r="K12042" s="245">
        <v>5350950</v>
      </c>
      <c r="L12042" s="245">
        <v>5363080</v>
      </c>
      <c r="M12042" s="245">
        <v>5363880</v>
      </c>
      <c r="N12042" s="245">
        <v>5355280</v>
      </c>
      <c r="O12042" s="245">
        <v>5351200</v>
      </c>
      <c r="P12042" s="245">
        <v>5346910</v>
      </c>
      <c r="Q12042" s="245">
        <v>5338200</v>
      </c>
      <c r="R12042" s="245">
        <v>5326790</v>
      </c>
      <c r="S12042" s="245">
        <v>5445380</v>
      </c>
      <c r="T12042" s="245">
        <v>5427170</v>
      </c>
      <c r="U12042" s="245">
        <v>5414130</v>
      </c>
      <c r="V12042" s="245">
        <v>5400180</v>
      </c>
      <c r="W12042" s="245">
        <v>5383000</v>
      </c>
      <c r="X12042" s="245">
        <v>5365390</v>
      </c>
      <c r="Y12042" s="245">
        <v>5351020</v>
      </c>
      <c r="Z12042" s="245">
        <v>5336960</v>
      </c>
      <c r="AA12042" s="245">
        <v>5321710</v>
      </c>
      <c r="AB12042" s="245">
        <v>5319640</v>
      </c>
      <c r="AC12042" s="245">
        <v>5304610</v>
      </c>
      <c r="AD12042" s="245">
        <v>5298050</v>
      </c>
      <c r="AE12042" s="245">
        <v>5291280</v>
      </c>
      <c r="AF12042" s="245">
        <v>5284600</v>
      </c>
      <c r="AG12042" s="245">
        <v>5278270</v>
      </c>
    </row>
    <row r="12043" spans="1:33" x14ac:dyDescent="0.25">
      <c r="A12043" t="s">
        <v>5700</v>
      </c>
      <c r="B12043" t="s">
        <v>1509</v>
      </c>
      <c r="C12043" s="245">
        <v>4658520</v>
      </c>
      <c r="D12043" s="245">
        <v>4556690</v>
      </c>
      <c r="E12043" s="245">
        <v>4469320</v>
      </c>
      <c r="F12043" s="245">
        <v>4382790</v>
      </c>
      <c r="G12043" s="245">
        <v>4293950</v>
      </c>
      <c r="H12043" s="245">
        <v>4203780</v>
      </c>
      <c r="I12043" s="245">
        <v>4111550</v>
      </c>
      <c r="J12043" s="245">
        <v>4020390</v>
      </c>
      <c r="K12043" s="245">
        <v>3949040</v>
      </c>
      <c r="L12043" s="245">
        <v>3957990</v>
      </c>
      <c r="M12043" s="245">
        <v>3958580</v>
      </c>
      <c r="N12043" s="245">
        <v>3952240</v>
      </c>
      <c r="O12043" s="245">
        <v>3949220</v>
      </c>
      <c r="P12043" s="245">
        <v>3946060</v>
      </c>
      <c r="Q12043" s="245">
        <v>3939630</v>
      </c>
      <c r="R12043" s="245">
        <v>3931210</v>
      </c>
      <c r="S12043" s="245">
        <v>4018730</v>
      </c>
      <c r="T12043" s="245">
        <v>4005290</v>
      </c>
      <c r="U12043" s="245">
        <v>3995670</v>
      </c>
      <c r="V12043" s="245">
        <v>3985380</v>
      </c>
      <c r="W12043" s="245">
        <v>3972690</v>
      </c>
      <c r="X12043" s="245">
        <v>3959700</v>
      </c>
      <c r="Y12043" s="245">
        <v>3949090</v>
      </c>
      <c r="Z12043" s="245">
        <v>3938720</v>
      </c>
      <c r="AA12043" s="245">
        <v>3927460</v>
      </c>
      <c r="AB12043" s="245">
        <v>3925930</v>
      </c>
      <c r="AC12043" s="245">
        <v>3914840</v>
      </c>
      <c r="AD12043" s="245">
        <v>3910000</v>
      </c>
      <c r="AE12043" s="245">
        <v>3905000</v>
      </c>
      <c r="AF12043" s="245">
        <v>3900080</v>
      </c>
      <c r="AG12043" s="245">
        <v>3895410</v>
      </c>
    </row>
    <row r="12044" spans="1:33" x14ac:dyDescent="0.25">
      <c r="A12044" t="s">
        <v>5701</v>
      </c>
      <c r="B12044" t="s">
        <v>1509</v>
      </c>
      <c r="C12044">
        <v>465852</v>
      </c>
      <c r="D12044">
        <v>455669</v>
      </c>
      <c r="E12044">
        <v>446932</v>
      </c>
      <c r="F12044">
        <v>438279</v>
      </c>
      <c r="G12044">
        <v>429395</v>
      </c>
      <c r="H12044">
        <v>420378</v>
      </c>
      <c r="I12044">
        <v>411155</v>
      </c>
      <c r="J12044">
        <v>402039</v>
      </c>
      <c r="K12044">
        <v>394904</v>
      </c>
      <c r="L12044">
        <v>395799</v>
      </c>
      <c r="M12044">
        <v>395858</v>
      </c>
      <c r="N12044">
        <v>395224</v>
      </c>
      <c r="O12044">
        <v>394922</v>
      </c>
      <c r="P12044">
        <v>394606</v>
      </c>
      <c r="Q12044">
        <v>393963</v>
      </c>
      <c r="R12044">
        <v>393121</v>
      </c>
      <c r="S12044">
        <v>401873</v>
      </c>
      <c r="T12044">
        <v>400529</v>
      </c>
      <c r="U12044">
        <v>399567</v>
      </c>
      <c r="V12044">
        <v>398538</v>
      </c>
      <c r="W12044">
        <v>397269</v>
      </c>
      <c r="X12044">
        <v>395970</v>
      </c>
      <c r="Y12044">
        <v>394909</v>
      </c>
      <c r="Z12044">
        <v>393872</v>
      </c>
      <c r="AA12044">
        <v>392746</v>
      </c>
      <c r="AB12044">
        <v>392593</v>
      </c>
      <c r="AC12044">
        <v>391484</v>
      </c>
      <c r="AD12044">
        <v>391000</v>
      </c>
      <c r="AE12044">
        <v>390500</v>
      </c>
      <c r="AF12044">
        <v>390008</v>
      </c>
      <c r="AG12044">
        <v>389541</v>
      </c>
    </row>
    <row r="12045" spans="1:33" x14ac:dyDescent="0.25">
      <c r="A12045" t="s">
        <v>5702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03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04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05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06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07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08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09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10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11</v>
      </c>
      <c r="B12054" t="s">
        <v>1509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712</v>
      </c>
      <c r="B12055" t="s">
        <v>1509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713</v>
      </c>
      <c r="B12056" t="s">
        <v>150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714</v>
      </c>
      <c r="B12057" t="s">
        <v>150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715</v>
      </c>
      <c r="B12058" t="s">
        <v>1509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716</v>
      </c>
      <c r="B12059" t="s">
        <v>150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717</v>
      </c>
      <c r="B12060" t="s">
        <v>150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718</v>
      </c>
      <c r="B12061" t="s">
        <v>1509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719</v>
      </c>
      <c r="B12062" t="s">
        <v>1509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720</v>
      </c>
      <c r="B12063" t="s">
        <v>1509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721</v>
      </c>
      <c r="B12064" t="s">
        <v>1509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722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23</v>
      </c>
      <c r="B12066" t="s">
        <v>150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724</v>
      </c>
      <c r="B12067" t="s">
        <v>150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725</v>
      </c>
      <c r="B12068" t="s">
        <v>1509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726</v>
      </c>
      <c r="B12069" t="s">
        <v>150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727</v>
      </c>
      <c r="B12070" t="s">
        <v>1509</v>
      </c>
      <c r="C12070" s="245">
        <v>411438000000</v>
      </c>
      <c r="D12070" s="245">
        <v>410748000000</v>
      </c>
      <c r="E12070" s="245">
        <v>417396000000</v>
      </c>
      <c r="F12070" s="245">
        <v>426246000000</v>
      </c>
      <c r="G12070" s="245">
        <v>434887000000</v>
      </c>
      <c r="H12070" s="245">
        <v>442388000000</v>
      </c>
      <c r="I12070" s="245">
        <v>446478000000</v>
      </c>
      <c r="J12070" s="245">
        <v>448536000000</v>
      </c>
      <c r="K12070" s="245">
        <v>449011000000</v>
      </c>
      <c r="L12070" s="245">
        <v>449439000000</v>
      </c>
      <c r="M12070" s="245">
        <v>450637000000</v>
      </c>
      <c r="N12070" s="245">
        <v>452307000000</v>
      </c>
      <c r="O12070" s="245">
        <v>452804000000</v>
      </c>
      <c r="P12070" s="245">
        <v>453925000000</v>
      </c>
      <c r="Q12070" s="245">
        <v>456375000000</v>
      </c>
      <c r="R12070" s="245">
        <v>459792000000</v>
      </c>
      <c r="S12070" s="245">
        <v>462234000000</v>
      </c>
      <c r="T12070" s="245">
        <v>464942000000</v>
      </c>
      <c r="U12070" s="245">
        <v>468695000000</v>
      </c>
      <c r="V12070" s="245">
        <v>471703000000</v>
      </c>
      <c r="W12070" s="245">
        <v>473841000000</v>
      </c>
      <c r="X12070" s="245">
        <v>477392000000</v>
      </c>
      <c r="Y12070" s="245">
        <v>483300000000</v>
      </c>
      <c r="Z12070" s="245">
        <v>489394000000</v>
      </c>
      <c r="AA12070" s="245">
        <v>493878000000</v>
      </c>
      <c r="AB12070" s="245">
        <v>498108000000</v>
      </c>
      <c r="AC12070" s="245">
        <v>504017000000</v>
      </c>
      <c r="AD12070" s="245">
        <v>509218000000</v>
      </c>
      <c r="AE12070" s="245">
        <v>514419000000</v>
      </c>
      <c r="AF12070" s="245">
        <v>519619000000</v>
      </c>
      <c r="AG12070" s="245">
        <v>524820000000</v>
      </c>
    </row>
    <row r="12071" spans="1:33" x14ac:dyDescent="0.25">
      <c r="A12071" t="s">
        <v>5728</v>
      </c>
      <c r="B12071" t="s">
        <v>1509</v>
      </c>
      <c r="C12071" s="245">
        <v>17780400</v>
      </c>
      <c r="D12071" s="245">
        <v>17750600</v>
      </c>
      <c r="E12071" s="245">
        <v>18037900</v>
      </c>
      <c r="F12071" s="245">
        <v>18420300</v>
      </c>
      <c r="G12071" s="245">
        <v>18793700</v>
      </c>
      <c r="H12071" s="245">
        <v>19117900</v>
      </c>
      <c r="I12071" s="245">
        <v>19294600</v>
      </c>
      <c r="J12071" s="245">
        <v>19383600</v>
      </c>
      <c r="K12071" s="245">
        <v>19404100</v>
      </c>
      <c r="L12071" s="245">
        <v>19422600</v>
      </c>
      <c r="M12071" s="245">
        <v>19474400</v>
      </c>
      <c r="N12071" s="245">
        <v>19546500</v>
      </c>
      <c r="O12071" s="245">
        <v>19568000</v>
      </c>
      <c r="P12071" s="245">
        <v>19616500</v>
      </c>
      <c r="Q12071" s="245">
        <v>19722400</v>
      </c>
      <c r="R12071" s="245">
        <v>19870000</v>
      </c>
      <c r="S12071" s="245">
        <v>19975500</v>
      </c>
      <c r="T12071" s="245">
        <v>20092600</v>
      </c>
      <c r="U12071" s="245">
        <v>20254800</v>
      </c>
      <c r="V12071" s="245">
        <v>20384800</v>
      </c>
      <c r="W12071" s="245">
        <v>20477100</v>
      </c>
      <c r="X12071" s="245">
        <v>20630600</v>
      </c>
      <c r="Y12071" s="245">
        <v>20885900</v>
      </c>
      <c r="Z12071" s="245">
        <v>21149300</v>
      </c>
      <c r="AA12071" s="245">
        <v>21343100</v>
      </c>
      <c r="AB12071" s="245">
        <v>21525800</v>
      </c>
      <c r="AC12071" s="245">
        <v>21781200</v>
      </c>
      <c r="AD12071" s="245">
        <v>22006000</v>
      </c>
      <c r="AE12071" s="245">
        <v>22230700</v>
      </c>
      <c r="AF12071" s="245">
        <v>22455500</v>
      </c>
      <c r="AG12071" s="245">
        <v>22680200</v>
      </c>
    </row>
    <row r="12072" spans="1:33" x14ac:dyDescent="0.25">
      <c r="A12072" t="s">
        <v>5729</v>
      </c>
      <c r="B12072" t="s">
        <v>1509</v>
      </c>
      <c r="C12072" s="245">
        <v>155456000</v>
      </c>
      <c r="D12072" s="245">
        <v>155196000</v>
      </c>
      <c r="E12072" s="245">
        <v>157708000</v>
      </c>
      <c r="F12072" s="245">
        <v>161051000</v>
      </c>
      <c r="G12072" s="245">
        <v>164316000</v>
      </c>
      <c r="H12072" s="245">
        <v>167150000</v>
      </c>
      <c r="I12072" s="245">
        <v>168695000</v>
      </c>
      <c r="J12072" s="245">
        <v>169473000</v>
      </c>
      <c r="K12072" s="245">
        <v>169653000</v>
      </c>
      <c r="L12072" s="245">
        <v>169815000</v>
      </c>
      <c r="M12072" s="245">
        <v>170267000</v>
      </c>
      <c r="N12072" s="245">
        <v>170898000</v>
      </c>
      <c r="O12072" s="245">
        <v>171086000</v>
      </c>
      <c r="P12072" s="245">
        <v>171509000</v>
      </c>
      <c r="Q12072" s="245">
        <v>172435000</v>
      </c>
      <c r="R12072" s="245">
        <v>173726000</v>
      </c>
      <c r="S12072" s="245">
        <v>174649000</v>
      </c>
      <c r="T12072" s="245">
        <v>175672000</v>
      </c>
      <c r="U12072" s="245">
        <v>177090000</v>
      </c>
      <c r="V12072" s="245">
        <v>178227000</v>
      </c>
      <c r="W12072" s="245">
        <v>179034000</v>
      </c>
      <c r="X12072" s="245">
        <v>180376000</v>
      </c>
      <c r="Y12072" s="245">
        <v>182608000</v>
      </c>
      <c r="Z12072" s="245">
        <v>184911000</v>
      </c>
      <c r="AA12072" s="245">
        <v>186605000</v>
      </c>
      <c r="AB12072" s="245">
        <v>188203000</v>
      </c>
      <c r="AC12072" s="245">
        <v>190436000</v>
      </c>
      <c r="AD12072" s="245">
        <v>192401000</v>
      </c>
      <c r="AE12072" s="245">
        <v>194366000</v>
      </c>
      <c r="AF12072" s="245">
        <v>196331000</v>
      </c>
      <c r="AG12072" s="245">
        <v>198296000</v>
      </c>
    </row>
    <row r="12073" spans="1:33" x14ac:dyDescent="0.25">
      <c r="A12073" t="s">
        <v>5730</v>
      </c>
      <c r="B12073" t="s">
        <v>1509</v>
      </c>
      <c r="C12073" s="245">
        <v>254780000</v>
      </c>
      <c r="D12073" s="245">
        <v>254353000</v>
      </c>
      <c r="E12073" s="245">
        <v>258470000</v>
      </c>
      <c r="F12073" s="245">
        <v>263950000</v>
      </c>
      <c r="G12073" s="245">
        <v>269301000</v>
      </c>
      <c r="H12073" s="245">
        <v>273945000</v>
      </c>
      <c r="I12073" s="245">
        <v>276478000</v>
      </c>
      <c r="J12073" s="245">
        <v>277752000</v>
      </c>
      <c r="K12073" s="245">
        <v>278047000</v>
      </c>
      <c r="L12073" s="245">
        <v>278312000</v>
      </c>
      <c r="M12073" s="245">
        <v>279054000</v>
      </c>
      <c r="N12073" s="245">
        <v>280088000</v>
      </c>
      <c r="O12073" s="245">
        <v>280396000</v>
      </c>
      <c r="P12073" s="245">
        <v>281090000</v>
      </c>
      <c r="Q12073" s="245">
        <v>282607000</v>
      </c>
      <c r="R12073" s="245">
        <v>284723000</v>
      </c>
      <c r="S12073" s="245">
        <v>286235000</v>
      </c>
      <c r="T12073" s="245">
        <v>287912000</v>
      </c>
      <c r="U12073" s="245">
        <v>290236000</v>
      </c>
      <c r="V12073" s="245">
        <v>292099000</v>
      </c>
      <c r="W12073" s="245">
        <v>293422000</v>
      </c>
      <c r="X12073" s="245">
        <v>295622000</v>
      </c>
      <c r="Y12073" s="245">
        <v>299280000</v>
      </c>
      <c r="Z12073" s="245">
        <v>303053000</v>
      </c>
      <c r="AA12073" s="245">
        <v>305830000</v>
      </c>
      <c r="AB12073" s="245">
        <v>308449000</v>
      </c>
      <c r="AC12073" s="245">
        <v>312109000</v>
      </c>
      <c r="AD12073" s="245">
        <v>315329000</v>
      </c>
      <c r="AE12073" s="245">
        <v>318550000</v>
      </c>
      <c r="AF12073" s="245">
        <v>321770000</v>
      </c>
      <c r="AG12073" s="245">
        <v>324991000</v>
      </c>
    </row>
    <row r="12074" spans="1:33" x14ac:dyDescent="0.25">
      <c r="A12074" t="s">
        <v>5731</v>
      </c>
      <c r="B12074" t="s">
        <v>1509</v>
      </c>
      <c r="C12074" s="245">
        <v>24549800</v>
      </c>
      <c r="D12074" s="245">
        <v>24508600</v>
      </c>
      <c r="E12074" s="245">
        <v>24905300</v>
      </c>
      <c r="F12074" s="245">
        <v>25433400</v>
      </c>
      <c r="G12074" s="245">
        <v>25949000</v>
      </c>
      <c r="H12074" s="245">
        <v>26396500</v>
      </c>
      <c r="I12074" s="245">
        <v>26640600</v>
      </c>
      <c r="J12074" s="245">
        <v>26763400</v>
      </c>
      <c r="K12074" s="245">
        <v>26791700</v>
      </c>
      <c r="L12074" s="245">
        <v>26817300</v>
      </c>
      <c r="M12074" s="245">
        <v>26888700</v>
      </c>
      <c r="N12074" s="245">
        <v>26988400</v>
      </c>
      <c r="O12074" s="245">
        <v>27018100</v>
      </c>
      <c r="P12074" s="245">
        <v>27084900</v>
      </c>
      <c r="Q12074" s="245">
        <v>27231100</v>
      </c>
      <c r="R12074" s="245">
        <v>27435000</v>
      </c>
      <c r="S12074" s="245">
        <v>27580700</v>
      </c>
      <c r="T12074" s="245">
        <v>27742300</v>
      </c>
      <c r="U12074" s="245">
        <v>27966300</v>
      </c>
      <c r="V12074" s="245">
        <v>28145700</v>
      </c>
      <c r="W12074" s="245">
        <v>28273300</v>
      </c>
      <c r="X12074" s="245">
        <v>28485200</v>
      </c>
      <c r="Y12074" s="245">
        <v>28837700</v>
      </c>
      <c r="Z12074" s="245">
        <v>29201300</v>
      </c>
      <c r="AA12074" s="245">
        <v>29468900</v>
      </c>
      <c r="AB12074" s="245">
        <v>29721200</v>
      </c>
      <c r="AC12074" s="245">
        <v>30073800</v>
      </c>
      <c r="AD12074" s="245">
        <v>30384200</v>
      </c>
      <c r="AE12074" s="245">
        <v>30694500</v>
      </c>
      <c r="AF12074" s="245">
        <v>31004800</v>
      </c>
      <c r="AG12074" s="245">
        <v>31315100</v>
      </c>
    </row>
    <row r="12075" spans="1:33" x14ac:dyDescent="0.25">
      <c r="A12075" t="s">
        <v>5732</v>
      </c>
      <c r="B12075" t="s">
        <v>1509</v>
      </c>
      <c r="C12075" s="245">
        <v>24549800</v>
      </c>
      <c r="D12075" s="245">
        <v>24508600</v>
      </c>
      <c r="E12075" s="245">
        <v>24905300</v>
      </c>
      <c r="F12075" s="245">
        <v>25433400</v>
      </c>
      <c r="G12075" s="245">
        <v>25949000</v>
      </c>
      <c r="H12075" s="245">
        <v>26396500</v>
      </c>
      <c r="I12075" s="245">
        <v>26640600</v>
      </c>
      <c r="J12075" s="245">
        <v>26763400</v>
      </c>
      <c r="K12075" s="245">
        <v>26791700</v>
      </c>
      <c r="L12075" s="245">
        <v>26817300</v>
      </c>
      <c r="M12075" s="245">
        <v>26888700</v>
      </c>
      <c r="N12075" s="245">
        <v>26988400</v>
      </c>
      <c r="O12075" s="245">
        <v>27018100</v>
      </c>
      <c r="P12075" s="245">
        <v>27084900</v>
      </c>
      <c r="Q12075" s="245">
        <v>27231100</v>
      </c>
      <c r="R12075" s="245">
        <v>27435000</v>
      </c>
      <c r="S12075" s="245">
        <v>27580700</v>
      </c>
      <c r="T12075" s="245">
        <v>27742300</v>
      </c>
      <c r="U12075" s="245">
        <v>27966300</v>
      </c>
      <c r="V12075" s="245">
        <v>28145700</v>
      </c>
      <c r="W12075" s="245">
        <v>28273300</v>
      </c>
      <c r="X12075" s="245">
        <v>28485200</v>
      </c>
      <c r="Y12075" s="245">
        <v>28837700</v>
      </c>
      <c r="Z12075" s="245">
        <v>29201300</v>
      </c>
      <c r="AA12075" s="245">
        <v>29468900</v>
      </c>
      <c r="AB12075" s="245">
        <v>29721200</v>
      </c>
      <c r="AC12075" s="245">
        <v>30073800</v>
      </c>
      <c r="AD12075" s="245">
        <v>30384200</v>
      </c>
      <c r="AE12075" s="245">
        <v>30694500</v>
      </c>
      <c r="AF12075" s="245">
        <v>31004800</v>
      </c>
      <c r="AG12075" s="245">
        <v>31315100</v>
      </c>
    </row>
    <row r="12076" spans="1:33" x14ac:dyDescent="0.25">
      <c r="A12076" t="s">
        <v>5733</v>
      </c>
      <c r="B12076" t="s">
        <v>1509</v>
      </c>
      <c r="C12076" s="245">
        <v>1876520</v>
      </c>
      <c r="D12076" s="245">
        <v>1873370</v>
      </c>
      <c r="E12076" s="245">
        <v>1903690</v>
      </c>
      <c r="F12076" s="245">
        <v>1944060</v>
      </c>
      <c r="G12076" s="245">
        <v>1983470</v>
      </c>
      <c r="H12076" s="245">
        <v>2017680</v>
      </c>
      <c r="I12076" s="245">
        <v>2036330</v>
      </c>
      <c r="J12076" s="245">
        <v>2045720</v>
      </c>
      <c r="K12076" s="245">
        <v>2047880</v>
      </c>
      <c r="L12076" s="245">
        <v>2049840</v>
      </c>
      <c r="M12076" s="245">
        <v>2055300</v>
      </c>
      <c r="N12076" s="245">
        <v>2062910</v>
      </c>
      <c r="O12076" s="245">
        <v>2065180</v>
      </c>
      <c r="P12076" s="245">
        <v>2070300</v>
      </c>
      <c r="Q12076" s="245">
        <v>2081470</v>
      </c>
      <c r="R12076" s="245">
        <v>2097050</v>
      </c>
      <c r="S12076" s="245">
        <v>2108190</v>
      </c>
      <c r="T12076" s="245">
        <v>2120540</v>
      </c>
      <c r="U12076" s="245">
        <v>2137660</v>
      </c>
      <c r="V12076" s="245">
        <v>2151380</v>
      </c>
      <c r="W12076" s="245">
        <v>2161130</v>
      </c>
      <c r="X12076" s="245">
        <v>2177330</v>
      </c>
      <c r="Y12076" s="245">
        <v>2204270</v>
      </c>
      <c r="Z12076" s="245">
        <v>2232060</v>
      </c>
      <c r="AA12076" s="245">
        <v>2252520</v>
      </c>
      <c r="AB12076" s="245">
        <v>2271810</v>
      </c>
      <c r="AC12076" s="245">
        <v>2298760</v>
      </c>
      <c r="AD12076" s="245">
        <v>2322480</v>
      </c>
      <c r="AE12076" s="245">
        <v>2346200</v>
      </c>
      <c r="AF12076" s="245">
        <v>2369920</v>
      </c>
      <c r="AG12076" s="245">
        <v>2393640</v>
      </c>
    </row>
    <row r="12077" spans="1:33" x14ac:dyDescent="0.25">
      <c r="A12077" t="s">
        <v>5734</v>
      </c>
      <c r="B12077" t="s">
        <v>1509</v>
      </c>
      <c r="C12077" s="245">
        <v>4047700</v>
      </c>
      <c r="D12077" s="245">
        <v>4040910</v>
      </c>
      <c r="E12077" s="245">
        <v>4106310</v>
      </c>
      <c r="F12077" s="245">
        <v>4193380</v>
      </c>
      <c r="G12077" s="245">
        <v>4278390</v>
      </c>
      <c r="H12077" s="245">
        <v>4352180</v>
      </c>
      <c r="I12077" s="245">
        <v>4392410</v>
      </c>
      <c r="J12077" s="245">
        <v>4412660</v>
      </c>
      <c r="K12077" s="245">
        <v>4417340</v>
      </c>
      <c r="L12077" s="245">
        <v>4421550</v>
      </c>
      <c r="M12077" s="245">
        <v>4433330</v>
      </c>
      <c r="N12077" s="245">
        <v>4449760</v>
      </c>
      <c r="O12077" s="245">
        <v>4454650</v>
      </c>
      <c r="P12077" s="245">
        <v>4465680</v>
      </c>
      <c r="Q12077" s="245">
        <v>4489780</v>
      </c>
      <c r="R12077" s="245">
        <v>4523400</v>
      </c>
      <c r="S12077" s="245">
        <v>4547420</v>
      </c>
      <c r="T12077" s="245">
        <v>4574070</v>
      </c>
      <c r="U12077" s="245">
        <v>4610990</v>
      </c>
      <c r="V12077" s="245">
        <v>4640580</v>
      </c>
      <c r="W12077" s="245">
        <v>4661610</v>
      </c>
      <c r="X12077" s="245">
        <v>4696550</v>
      </c>
      <c r="Y12077" s="245">
        <v>4754670</v>
      </c>
      <c r="Z12077" s="245">
        <v>4814610</v>
      </c>
      <c r="AA12077" s="245">
        <v>4858730</v>
      </c>
      <c r="AB12077" s="245">
        <v>4900340</v>
      </c>
      <c r="AC12077" s="245">
        <v>4958480</v>
      </c>
      <c r="AD12077" s="245">
        <v>5009640</v>
      </c>
      <c r="AE12077" s="245">
        <v>5060810</v>
      </c>
      <c r="AF12077" s="245">
        <v>5111970</v>
      </c>
      <c r="AG12077" s="245">
        <v>5163140</v>
      </c>
    </row>
    <row r="12078" spans="1:33" x14ac:dyDescent="0.25">
      <c r="A12078" t="s">
        <v>5735</v>
      </c>
      <c r="B12078" t="s">
        <v>1509</v>
      </c>
      <c r="C12078" s="245">
        <v>10507000</v>
      </c>
      <c r="D12078" s="245">
        <v>10489300</v>
      </c>
      <c r="E12078" s="245">
        <v>10659100</v>
      </c>
      <c r="F12078" s="245">
        <v>10885100</v>
      </c>
      <c r="G12078" s="245">
        <v>11105800</v>
      </c>
      <c r="H12078" s="245">
        <v>11297300</v>
      </c>
      <c r="I12078" s="245">
        <v>11401800</v>
      </c>
      <c r="J12078" s="245">
        <v>11454300</v>
      </c>
      <c r="K12078" s="245">
        <v>11466500</v>
      </c>
      <c r="L12078" s="245">
        <v>11477400</v>
      </c>
      <c r="M12078" s="245">
        <v>11508000</v>
      </c>
      <c r="N12078" s="245">
        <v>11550600</v>
      </c>
      <c r="O12078" s="245">
        <v>11563300</v>
      </c>
      <c r="P12078" s="245">
        <v>11591900</v>
      </c>
      <c r="Q12078" s="245">
        <v>11654500</v>
      </c>
      <c r="R12078" s="245">
        <v>11741800</v>
      </c>
      <c r="S12078" s="245">
        <v>11804100</v>
      </c>
      <c r="T12078" s="245">
        <v>11873300</v>
      </c>
      <c r="U12078" s="245">
        <v>11969100</v>
      </c>
      <c r="V12078" s="245">
        <v>12046000</v>
      </c>
      <c r="W12078" s="245">
        <v>12100500</v>
      </c>
      <c r="X12078" s="245">
        <v>12191200</v>
      </c>
      <c r="Y12078" s="245">
        <v>12342100</v>
      </c>
      <c r="Z12078" s="245">
        <v>12497700</v>
      </c>
      <c r="AA12078" s="245">
        <v>12612200</v>
      </c>
      <c r="AB12078" s="245">
        <v>12720200</v>
      </c>
      <c r="AC12078" s="245">
        <v>12871100</v>
      </c>
      <c r="AD12078" s="245">
        <v>13004000</v>
      </c>
      <c r="AE12078" s="245">
        <v>13136800</v>
      </c>
      <c r="AF12078" s="245">
        <v>13269600</v>
      </c>
      <c r="AG12078" s="245">
        <v>13402400</v>
      </c>
    </row>
    <row r="12079" spans="1:33" x14ac:dyDescent="0.25">
      <c r="A12079" t="s">
        <v>5736</v>
      </c>
      <c r="B12079" t="s">
        <v>1509</v>
      </c>
      <c r="C12079" s="245">
        <v>7754210</v>
      </c>
      <c r="D12079" s="245">
        <v>7741200</v>
      </c>
      <c r="E12079" s="245">
        <v>7866500</v>
      </c>
      <c r="F12079" s="245">
        <v>8033290</v>
      </c>
      <c r="G12079" s="245">
        <v>8196140</v>
      </c>
      <c r="H12079" s="245">
        <v>8337500</v>
      </c>
      <c r="I12079" s="245">
        <v>8414580</v>
      </c>
      <c r="J12079" s="245">
        <v>8453370</v>
      </c>
      <c r="K12079" s="245">
        <v>8462330</v>
      </c>
      <c r="L12079" s="245">
        <v>8470400</v>
      </c>
      <c r="M12079" s="245">
        <v>8492970</v>
      </c>
      <c r="N12079" s="245">
        <v>8524440</v>
      </c>
      <c r="O12079" s="245">
        <v>8533820</v>
      </c>
      <c r="P12079" s="245">
        <v>8554940</v>
      </c>
      <c r="Q12079" s="245">
        <v>8601120</v>
      </c>
      <c r="R12079" s="245">
        <v>8665510</v>
      </c>
      <c r="S12079" s="245">
        <v>8711530</v>
      </c>
      <c r="T12079" s="245">
        <v>8762580</v>
      </c>
      <c r="U12079" s="245">
        <v>8833310</v>
      </c>
      <c r="V12079" s="245">
        <v>8890000</v>
      </c>
      <c r="W12079" s="245">
        <v>8930280</v>
      </c>
      <c r="X12079" s="245">
        <v>8997220</v>
      </c>
      <c r="Y12079" s="245">
        <v>9108560</v>
      </c>
      <c r="Z12079" s="245">
        <v>9223400</v>
      </c>
      <c r="AA12079" s="245">
        <v>9307920</v>
      </c>
      <c r="AB12079" s="245">
        <v>9387630</v>
      </c>
      <c r="AC12079" s="245">
        <v>9499000</v>
      </c>
      <c r="AD12079" s="245">
        <v>9597020</v>
      </c>
      <c r="AE12079" s="245">
        <v>9695040</v>
      </c>
      <c r="AF12079" s="245">
        <v>9793050</v>
      </c>
      <c r="AG12079" s="245">
        <v>9891070</v>
      </c>
    </row>
    <row r="12080" spans="1:33" x14ac:dyDescent="0.25">
      <c r="A12080" t="s">
        <v>5737</v>
      </c>
      <c r="B12080" t="s">
        <v>1509</v>
      </c>
      <c r="C12080">
        <v>775421</v>
      </c>
      <c r="D12080">
        <v>774120</v>
      </c>
      <c r="E12080">
        <v>786650</v>
      </c>
      <c r="F12080">
        <v>803329</v>
      </c>
      <c r="G12080">
        <v>819614</v>
      </c>
      <c r="H12080">
        <v>833750</v>
      </c>
      <c r="I12080">
        <v>841458</v>
      </c>
      <c r="J12080">
        <v>845337</v>
      </c>
      <c r="K12080">
        <v>846233</v>
      </c>
      <c r="L12080">
        <v>847040</v>
      </c>
      <c r="M12080">
        <v>849297</v>
      </c>
      <c r="N12080">
        <v>852444</v>
      </c>
      <c r="O12080">
        <v>853382</v>
      </c>
      <c r="P12080">
        <v>855494</v>
      </c>
      <c r="Q12080">
        <v>860112</v>
      </c>
      <c r="R12080">
        <v>866551</v>
      </c>
      <c r="S12080">
        <v>871153</v>
      </c>
      <c r="T12080">
        <v>876258</v>
      </c>
      <c r="U12080">
        <v>883331</v>
      </c>
      <c r="V12080">
        <v>889000</v>
      </c>
      <c r="W12080">
        <v>893028</v>
      </c>
      <c r="X12080">
        <v>899722</v>
      </c>
      <c r="Y12080">
        <v>910856</v>
      </c>
      <c r="Z12080">
        <v>922340</v>
      </c>
      <c r="AA12080">
        <v>930792</v>
      </c>
      <c r="AB12080">
        <v>938763</v>
      </c>
      <c r="AC12080">
        <v>949900</v>
      </c>
      <c r="AD12080">
        <v>959702</v>
      </c>
      <c r="AE12080">
        <v>969504</v>
      </c>
      <c r="AF12080">
        <v>979305</v>
      </c>
      <c r="AG12080">
        <v>989107</v>
      </c>
    </row>
    <row r="12081" spans="1:33" x14ac:dyDescent="0.25">
      <c r="A12081" t="s">
        <v>5738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39</v>
      </c>
      <c r="B12082" t="s">
        <v>1509</v>
      </c>
      <c r="C12082" s="245">
        <v>21227500000</v>
      </c>
      <c r="D12082" s="245">
        <v>21191900000</v>
      </c>
      <c r="E12082" s="245">
        <v>21534900000</v>
      </c>
      <c r="F12082" s="245">
        <v>21991500000</v>
      </c>
      <c r="G12082" s="245">
        <v>22437300000</v>
      </c>
      <c r="H12082" s="245">
        <v>22824300000</v>
      </c>
      <c r="I12082" s="245">
        <v>23035300000</v>
      </c>
      <c r="J12082" s="245">
        <v>23141500000</v>
      </c>
      <c r="K12082" s="245">
        <v>23166000000</v>
      </c>
      <c r="L12082" s="245">
        <v>23188100000</v>
      </c>
      <c r="M12082" s="245">
        <v>23249900000</v>
      </c>
      <c r="N12082" s="245">
        <v>23336100000</v>
      </c>
      <c r="O12082" s="245">
        <v>23361700000</v>
      </c>
      <c r="P12082" s="245">
        <v>23419500000</v>
      </c>
      <c r="Q12082" s="245">
        <v>23546000000</v>
      </c>
      <c r="R12082" s="245">
        <v>23722200000</v>
      </c>
      <c r="S12082" s="245">
        <v>23848200000</v>
      </c>
      <c r="T12082" s="245">
        <v>23987900000</v>
      </c>
      <c r="U12082" s="245">
        <v>24181600000</v>
      </c>
      <c r="V12082" s="245">
        <v>24336800000</v>
      </c>
      <c r="W12082" s="245">
        <v>24447000000</v>
      </c>
      <c r="X12082" s="245">
        <v>24630300000</v>
      </c>
      <c r="Y12082" s="245">
        <v>24935100000</v>
      </c>
      <c r="Z12082" s="245">
        <v>25249400000</v>
      </c>
      <c r="AA12082" s="245">
        <v>25480800000</v>
      </c>
      <c r="AB12082" s="245">
        <v>25699000000</v>
      </c>
      <c r="AC12082" s="245">
        <v>26003900000</v>
      </c>
      <c r="AD12082" s="245">
        <v>26272200000</v>
      </c>
      <c r="AE12082" s="245">
        <v>26540600000</v>
      </c>
      <c r="AF12082" s="245">
        <v>26808900000</v>
      </c>
      <c r="AG12082" s="245">
        <v>27077300000</v>
      </c>
    </row>
    <row r="12083" spans="1:33" x14ac:dyDescent="0.25">
      <c r="A12083" t="s">
        <v>5740</v>
      </c>
      <c r="B12083" t="s">
        <v>1509</v>
      </c>
      <c r="C12083">
        <v>917351</v>
      </c>
      <c r="D12083">
        <v>915813</v>
      </c>
      <c r="E12083">
        <v>930635</v>
      </c>
      <c r="F12083">
        <v>950366</v>
      </c>
      <c r="G12083">
        <v>969632</v>
      </c>
      <c r="H12083">
        <v>986357</v>
      </c>
      <c r="I12083">
        <v>995474</v>
      </c>
      <c r="J12083" s="245">
        <v>1000060</v>
      </c>
      <c r="K12083" s="245">
        <v>1001120</v>
      </c>
      <c r="L12083" s="245">
        <v>1002080</v>
      </c>
      <c r="M12083" s="245">
        <v>1004750</v>
      </c>
      <c r="N12083" s="245">
        <v>1008470</v>
      </c>
      <c r="O12083" s="245">
        <v>1009580</v>
      </c>
      <c r="P12083" s="245">
        <v>1012080</v>
      </c>
      <c r="Q12083" s="245">
        <v>1017540</v>
      </c>
      <c r="R12083" s="245">
        <v>1025160</v>
      </c>
      <c r="S12083" s="245">
        <v>1030600</v>
      </c>
      <c r="T12083" s="245">
        <v>1036640</v>
      </c>
      <c r="U12083" s="245">
        <v>1045010</v>
      </c>
      <c r="V12083" s="245">
        <v>1051720</v>
      </c>
      <c r="W12083" s="245">
        <v>1056480</v>
      </c>
      <c r="X12083" s="245">
        <v>1064400</v>
      </c>
      <c r="Y12083" s="245">
        <v>1077570</v>
      </c>
      <c r="Z12083" s="245">
        <v>1091160</v>
      </c>
      <c r="AA12083" s="245">
        <v>1101160</v>
      </c>
      <c r="AB12083" s="245">
        <v>1110590</v>
      </c>
      <c r="AC12083" s="245">
        <v>1123760</v>
      </c>
      <c r="AD12083" s="245">
        <v>1135360</v>
      </c>
      <c r="AE12083" s="245">
        <v>1146960</v>
      </c>
      <c r="AF12083" s="245">
        <v>1158550</v>
      </c>
      <c r="AG12083" s="245">
        <v>1170150</v>
      </c>
    </row>
    <row r="12084" spans="1:33" x14ac:dyDescent="0.25">
      <c r="A12084" t="s">
        <v>5741</v>
      </c>
      <c r="B12084" t="s">
        <v>1509</v>
      </c>
      <c r="C12084" s="245">
        <v>8020520</v>
      </c>
      <c r="D12084" s="245">
        <v>8007070</v>
      </c>
      <c r="E12084" s="245">
        <v>8136660</v>
      </c>
      <c r="F12084" s="245">
        <v>8309170</v>
      </c>
      <c r="G12084" s="245">
        <v>8477620</v>
      </c>
      <c r="H12084" s="245">
        <v>8623850</v>
      </c>
      <c r="I12084" s="245">
        <v>8703560</v>
      </c>
      <c r="J12084" s="245">
        <v>8743690</v>
      </c>
      <c r="K12084" s="245">
        <v>8752960</v>
      </c>
      <c r="L12084" s="245">
        <v>8761300</v>
      </c>
      <c r="M12084" s="245">
        <v>8784650</v>
      </c>
      <c r="N12084" s="245">
        <v>8817210</v>
      </c>
      <c r="O12084" s="245">
        <v>8826910</v>
      </c>
      <c r="P12084" s="245">
        <v>8848750</v>
      </c>
      <c r="Q12084" s="245">
        <v>8896520</v>
      </c>
      <c r="R12084" s="245">
        <v>8963120</v>
      </c>
      <c r="S12084" s="245">
        <v>9010710</v>
      </c>
      <c r="T12084" s="245">
        <v>9063520</v>
      </c>
      <c r="U12084" s="245">
        <v>9136680</v>
      </c>
      <c r="V12084" s="245">
        <v>9195320</v>
      </c>
      <c r="W12084" s="245">
        <v>9236980</v>
      </c>
      <c r="X12084" s="245">
        <v>9306220</v>
      </c>
      <c r="Y12084" s="245">
        <v>9421380</v>
      </c>
      <c r="Z12084" s="245">
        <v>9540160</v>
      </c>
      <c r="AA12084" s="245">
        <v>9627590</v>
      </c>
      <c r="AB12084" s="245">
        <v>9710030</v>
      </c>
      <c r="AC12084" s="245">
        <v>9825220</v>
      </c>
      <c r="AD12084" s="245">
        <v>9926610</v>
      </c>
      <c r="AE12084" s="245">
        <v>10028000</v>
      </c>
      <c r="AF12084" s="245">
        <v>10129400</v>
      </c>
      <c r="AG12084" s="245">
        <v>10230800</v>
      </c>
    </row>
    <row r="12085" spans="1:33" x14ac:dyDescent="0.25">
      <c r="A12085" t="s">
        <v>5742</v>
      </c>
      <c r="B12085" t="s">
        <v>1509</v>
      </c>
      <c r="C12085" s="245">
        <v>13145000</v>
      </c>
      <c r="D12085" s="245">
        <v>13122900</v>
      </c>
      <c r="E12085" s="245">
        <v>13335300</v>
      </c>
      <c r="F12085" s="245">
        <v>13618000</v>
      </c>
      <c r="G12085" s="245">
        <v>13894100</v>
      </c>
      <c r="H12085" s="245">
        <v>14133800</v>
      </c>
      <c r="I12085" s="245">
        <v>14264400</v>
      </c>
      <c r="J12085" s="245">
        <v>14330200</v>
      </c>
      <c r="K12085" s="245">
        <v>14345400</v>
      </c>
      <c r="L12085" s="245">
        <v>14359000</v>
      </c>
      <c r="M12085" s="245">
        <v>14397300</v>
      </c>
      <c r="N12085" s="245">
        <v>14450700</v>
      </c>
      <c r="O12085" s="245">
        <v>14466600</v>
      </c>
      <c r="P12085" s="245">
        <v>14502400</v>
      </c>
      <c r="Q12085" s="245">
        <v>14580700</v>
      </c>
      <c r="R12085" s="245">
        <v>14689800</v>
      </c>
      <c r="S12085" s="245">
        <v>14767800</v>
      </c>
      <c r="T12085" s="245">
        <v>14854400</v>
      </c>
      <c r="U12085" s="245">
        <v>14974200</v>
      </c>
      <c r="V12085" s="245">
        <v>15070400</v>
      </c>
      <c r="W12085" s="245">
        <v>15138600</v>
      </c>
      <c r="X12085" s="245">
        <v>15252100</v>
      </c>
      <c r="Y12085" s="245">
        <v>15440900</v>
      </c>
      <c r="Z12085" s="245">
        <v>15635500</v>
      </c>
      <c r="AA12085" s="245">
        <v>15778800</v>
      </c>
      <c r="AB12085" s="245">
        <v>15913900</v>
      </c>
      <c r="AC12085" s="245">
        <v>16102700</v>
      </c>
      <c r="AD12085" s="245">
        <v>16268900</v>
      </c>
      <c r="AE12085" s="245">
        <v>16435000</v>
      </c>
      <c r="AF12085" s="245">
        <v>16601200</v>
      </c>
      <c r="AG12085" s="245">
        <v>16767400</v>
      </c>
    </row>
    <row r="12086" spans="1:33" x14ac:dyDescent="0.25">
      <c r="A12086" t="s">
        <v>5743</v>
      </c>
      <c r="B12086" t="s">
        <v>1509</v>
      </c>
      <c r="C12086" s="245">
        <v>1266610</v>
      </c>
      <c r="D12086" s="245">
        <v>1264480</v>
      </c>
      <c r="E12086" s="245">
        <v>1284950</v>
      </c>
      <c r="F12086" s="245">
        <v>1312190</v>
      </c>
      <c r="G12086" s="245">
        <v>1338790</v>
      </c>
      <c r="H12086" s="245">
        <v>1361890</v>
      </c>
      <c r="I12086" s="245">
        <v>1374470</v>
      </c>
      <c r="J12086" s="245">
        <v>1380810</v>
      </c>
      <c r="K12086" s="245">
        <v>1382280</v>
      </c>
      <c r="L12086" s="245">
        <v>1383590</v>
      </c>
      <c r="M12086" s="245">
        <v>1387280</v>
      </c>
      <c r="N12086" s="245">
        <v>1392420</v>
      </c>
      <c r="O12086" s="245">
        <v>1393950</v>
      </c>
      <c r="P12086" s="245">
        <v>1397400</v>
      </c>
      <c r="Q12086" s="245">
        <v>1404950</v>
      </c>
      <c r="R12086" s="245">
        <v>1415460</v>
      </c>
      <c r="S12086" s="245">
        <v>1422980</v>
      </c>
      <c r="T12086" s="245">
        <v>1431320</v>
      </c>
      <c r="U12086" s="245">
        <v>1442870</v>
      </c>
      <c r="V12086" s="245">
        <v>1452130</v>
      </c>
      <c r="W12086" s="245">
        <v>1458710</v>
      </c>
      <c r="X12086" s="245">
        <v>1469650</v>
      </c>
      <c r="Y12086" s="245">
        <v>1487830</v>
      </c>
      <c r="Z12086" s="245">
        <v>1506590</v>
      </c>
      <c r="AA12086" s="245">
        <v>1520400</v>
      </c>
      <c r="AB12086" s="245">
        <v>1533420</v>
      </c>
      <c r="AC12086" s="245">
        <v>1551610</v>
      </c>
      <c r="AD12086" s="245">
        <v>1567620</v>
      </c>
      <c r="AE12086" s="245">
        <v>1583630</v>
      </c>
      <c r="AF12086" s="245">
        <v>1599640</v>
      </c>
      <c r="AG12086" s="245">
        <v>1615650</v>
      </c>
    </row>
    <row r="12087" spans="1:33" x14ac:dyDescent="0.25">
      <c r="A12087" t="s">
        <v>5744</v>
      </c>
      <c r="B12087" t="s">
        <v>1509</v>
      </c>
      <c r="C12087" s="245">
        <v>1266610</v>
      </c>
      <c r="D12087" s="245">
        <v>1264480</v>
      </c>
      <c r="E12087" s="245">
        <v>1284950</v>
      </c>
      <c r="F12087" s="245">
        <v>1312190</v>
      </c>
      <c r="G12087" s="245">
        <v>1338790</v>
      </c>
      <c r="H12087" s="245">
        <v>1361890</v>
      </c>
      <c r="I12087" s="245">
        <v>1374470</v>
      </c>
      <c r="J12087" s="245">
        <v>1380810</v>
      </c>
      <c r="K12087" s="245">
        <v>1382280</v>
      </c>
      <c r="L12087" s="245">
        <v>1383590</v>
      </c>
      <c r="M12087" s="245">
        <v>1387280</v>
      </c>
      <c r="N12087" s="245">
        <v>1392420</v>
      </c>
      <c r="O12087" s="245">
        <v>1393950</v>
      </c>
      <c r="P12087" s="245">
        <v>1397400</v>
      </c>
      <c r="Q12087" s="245">
        <v>1404950</v>
      </c>
      <c r="R12087" s="245">
        <v>1415460</v>
      </c>
      <c r="S12087" s="245">
        <v>1422980</v>
      </c>
      <c r="T12087" s="245">
        <v>1431320</v>
      </c>
      <c r="U12087" s="245">
        <v>1442870</v>
      </c>
      <c r="V12087" s="245">
        <v>1452130</v>
      </c>
      <c r="W12087" s="245">
        <v>1458710</v>
      </c>
      <c r="X12087" s="245">
        <v>1469650</v>
      </c>
      <c r="Y12087" s="245">
        <v>1487830</v>
      </c>
      <c r="Z12087" s="245">
        <v>1506590</v>
      </c>
      <c r="AA12087" s="245">
        <v>1520400</v>
      </c>
      <c r="AB12087" s="245">
        <v>1533420</v>
      </c>
      <c r="AC12087" s="245">
        <v>1551610</v>
      </c>
      <c r="AD12087" s="245">
        <v>1567620</v>
      </c>
      <c r="AE12087" s="245">
        <v>1583630</v>
      </c>
      <c r="AF12087" s="245">
        <v>1599640</v>
      </c>
      <c r="AG12087" s="245">
        <v>1615650</v>
      </c>
    </row>
    <row r="12088" spans="1:33" x14ac:dyDescent="0.25">
      <c r="A12088" t="s">
        <v>5745</v>
      </c>
      <c r="B12088" t="s">
        <v>1509</v>
      </c>
      <c r="C12088">
        <v>96816</v>
      </c>
      <c r="D12088">
        <v>96653.6</v>
      </c>
      <c r="E12088">
        <v>98217.9</v>
      </c>
      <c r="F12088">
        <v>100300</v>
      </c>
      <c r="G12088">
        <v>102334</v>
      </c>
      <c r="H12088">
        <v>104099</v>
      </c>
      <c r="I12088">
        <v>105061</v>
      </c>
      <c r="J12088">
        <v>105545</v>
      </c>
      <c r="K12088">
        <v>105657</v>
      </c>
      <c r="L12088">
        <v>105758</v>
      </c>
      <c r="M12088">
        <v>106040</v>
      </c>
      <c r="N12088">
        <v>106433</v>
      </c>
      <c r="O12088">
        <v>106550</v>
      </c>
      <c r="P12088">
        <v>106813</v>
      </c>
      <c r="Q12088">
        <v>107390</v>
      </c>
      <c r="R12088">
        <v>108194</v>
      </c>
      <c r="S12088">
        <v>108769</v>
      </c>
      <c r="T12088">
        <v>109406</v>
      </c>
      <c r="U12088">
        <v>110289</v>
      </c>
      <c r="V12088">
        <v>110997</v>
      </c>
      <c r="W12088">
        <v>111500</v>
      </c>
      <c r="X12088">
        <v>112336</v>
      </c>
      <c r="Y12088">
        <v>113726</v>
      </c>
      <c r="Z12088">
        <v>115160</v>
      </c>
      <c r="AA12088">
        <v>116215</v>
      </c>
      <c r="AB12088">
        <v>117210</v>
      </c>
      <c r="AC12088">
        <v>118601</v>
      </c>
      <c r="AD12088">
        <v>119824</v>
      </c>
      <c r="AE12088">
        <v>121048</v>
      </c>
      <c r="AF12088">
        <v>122272</v>
      </c>
      <c r="AG12088">
        <v>123496</v>
      </c>
    </row>
    <row r="12089" spans="1:33" x14ac:dyDescent="0.25">
      <c r="A12089" t="s">
        <v>5746</v>
      </c>
      <c r="B12089" t="s">
        <v>1509</v>
      </c>
      <c r="C12089">
        <v>208834</v>
      </c>
      <c r="D12089">
        <v>208484</v>
      </c>
      <c r="E12089">
        <v>211858</v>
      </c>
      <c r="F12089">
        <v>216350</v>
      </c>
      <c r="G12089">
        <v>220736</v>
      </c>
      <c r="H12089">
        <v>224544</v>
      </c>
      <c r="I12089">
        <v>226619</v>
      </c>
      <c r="J12089">
        <v>227664</v>
      </c>
      <c r="K12089">
        <v>227905</v>
      </c>
      <c r="L12089">
        <v>228122</v>
      </c>
      <c r="M12089">
        <v>228730</v>
      </c>
      <c r="N12089">
        <v>229578</v>
      </c>
      <c r="O12089">
        <v>229831</v>
      </c>
      <c r="P12089">
        <v>230399</v>
      </c>
      <c r="Q12089">
        <v>231643</v>
      </c>
      <c r="R12089">
        <v>233377</v>
      </c>
      <c r="S12089">
        <v>234617</v>
      </c>
      <c r="T12089">
        <v>235992</v>
      </c>
      <c r="U12089">
        <v>237896</v>
      </c>
      <c r="V12089">
        <v>239423</v>
      </c>
      <c r="W12089">
        <v>240508</v>
      </c>
      <c r="X12089">
        <v>242311</v>
      </c>
      <c r="Y12089">
        <v>245309</v>
      </c>
      <c r="Z12089">
        <v>248402</v>
      </c>
      <c r="AA12089">
        <v>250678</v>
      </c>
      <c r="AB12089">
        <v>252825</v>
      </c>
      <c r="AC12089">
        <v>255824</v>
      </c>
      <c r="AD12089">
        <v>258464</v>
      </c>
      <c r="AE12089">
        <v>261104</v>
      </c>
      <c r="AF12089">
        <v>263744</v>
      </c>
      <c r="AG12089">
        <v>266384</v>
      </c>
    </row>
    <row r="12090" spans="1:33" x14ac:dyDescent="0.25">
      <c r="A12090" t="s">
        <v>5747</v>
      </c>
      <c r="B12090" t="s">
        <v>1509</v>
      </c>
      <c r="C12090">
        <v>542089</v>
      </c>
      <c r="D12090">
        <v>541180</v>
      </c>
      <c r="E12090">
        <v>549939</v>
      </c>
      <c r="F12090">
        <v>561599</v>
      </c>
      <c r="G12090">
        <v>572983</v>
      </c>
      <c r="H12090">
        <v>582867</v>
      </c>
      <c r="I12090">
        <v>588254</v>
      </c>
      <c r="J12090">
        <v>590967</v>
      </c>
      <c r="K12090">
        <v>591593</v>
      </c>
      <c r="L12090">
        <v>592157</v>
      </c>
      <c r="M12090">
        <v>593735</v>
      </c>
      <c r="N12090">
        <v>595936</v>
      </c>
      <c r="O12090">
        <v>596592</v>
      </c>
      <c r="P12090">
        <v>598067</v>
      </c>
      <c r="Q12090">
        <v>601296</v>
      </c>
      <c r="R12090">
        <v>605797</v>
      </c>
      <c r="S12090">
        <v>609014</v>
      </c>
      <c r="T12090">
        <v>612583</v>
      </c>
      <c r="U12090">
        <v>617528</v>
      </c>
      <c r="V12090">
        <v>621491</v>
      </c>
      <c r="W12090">
        <v>624307</v>
      </c>
      <c r="X12090">
        <v>628987</v>
      </c>
      <c r="Y12090">
        <v>636770</v>
      </c>
      <c r="Z12090">
        <v>644798</v>
      </c>
      <c r="AA12090">
        <v>650708</v>
      </c>
      <c r="AB12090">
        <v>656279</v>
      </c>
      <c r="AC12090">
        <v>664065</v>
      </c>
      <c r="AD12090">
        <v>670917</v>
      </c>
      <c r="AE12090">
        <v>677770</v>
      </c>
      <c r="AF12090">
        <v>684623</v>
      </c>
      <c r="AG12090">
        <v>691475</v>
      </c>
    </row>
    <row r="12091" spans="1:33" x14ac:dyDescent="0.25">
      <c r="A12091" t="s">
        <v>5748</v>
      </c>
      <c r="B12091" t="s">
        <v>1509</v>
      </c>
      <c r="C12091">
        <v>400066</v>
      </c>
      <c r="D12091">
        <v>399395</v>
      </c>
      <c r="E12091">
        <v>405859</v>
      </c>
      <c r="F12091">
        <v>414464</v>
      </c>
      <c r="G12091">
        <v>422866</v>
      </c>
      <c r="H12091">
        <v>430160</v>
      </c>
      <c r="I12091">
        <v>434136</v>
      </c>
      <c r="J12091">
        <v>436138</v>
      </c>
      <c r="K12091">
        <v>436600</v>
      </c>
      <c r="L12091">
        <v>437016</v>
      </c>
      <c r="M12091">
        <v>438181</v>
      </c>
      <c r="N12091">
        <v>439805</v>
      </c>
      <c r="O12091">
        <v>440289</v>
      </c>
      <c r="P12091">
        <v>441378</v>
      </c>
      <c r="Q12091">
        <v>443761</v>
      </c>
      <c r="R12091">
        <v>447083</v>
      </c>
      <c r="S12091">
        <v>449457</v>
      </c>
      <c r="T12091">
        <v>452091</v>
      </c>
      <c r="U12091">
        <v>455740</v>
      </c>
      <c r="V12091">
        <v>458665</v>
      </c>
      <c r="W12091">
        <v>460743</v>
      </c>
      <c r="X12091">
        <v>464197</v>
      </c>
      <c r="Y12091">
        <v>469941</v>
      </c>
      <c r="Z12091">
        <v>475866</v>
      </c>
      <c r="AA12091">
        <v>480227</v>
      </c>
      <c r="AB12091">
        <v>484339</v>
      </c>
      <c r="AC12091">
        <v>490085</v>
      </c>
      <c r="AD12091">
        <v>495142</v>
      </c>
      <c r="AE12091">
        <v>500199</v>
      </c>
      <c r="AF12091">
        <v>505257</v>
      </c>
      <c r="AG12091">
        <v>510314</v>
      </c>
    </row>
    <row r="12092" spans="1:33" x14ac:dyDescent="0.25">
      <c r="A12092" t="s">
        <v>5749</v>
      </c>
      <c r="B12092" t="s">
        <v>1509</v>
      </c>
      <c r="C12092">
        <v>40006.6</v>
      </c>
      <c r="D12092">
        <v>39939.5</v>
      </c>
      <c r="E12092">
        <v>40585.9</v>
      </c>
      <c r="F12092">
        <v>41446.400000000001</v>
      </c>
      <c r="G12092">
        <v>42286.6</v>
      </c>
      <c r="H12092">
        <v>43016</v>
      </c>
      <c r="I12092">
        <v>43413.599999999999</v>
      </c>
      <c r="J12092">
        <v>43613.8</v>
      </c>
      <c r="K12092">
        <v>43660</v>
      </c>
      <c r="L12092">
        <v>43701.599999999999</v>
      </c>
      <c r="M12092">
        <v>43818.1</v>
      </c>
      <c r="N12092">
        <v>43980.5</v>
      </c>
      <c r="O12092">
        <v>44028.9</v>
      </c>
      <c r="P12092">
        <v>44137.8</v>
      </c>
      <c r="Q12092">
        <v>44376.1</v>
      </c>
      <c r="R12092">
        <v>44708.3</v>
      </c>
      <c r="S12092">
        <v>44945.7</v>
      </c>
      <c r="T12092">
        <v>45209.1</v>
      </c>
      <c r="U12092">
        <v>45574</v>
      </c>
      <c r="V12092">
        <v>45866.5</v>
      </c>
      <c r="W12092">
        <v>46074.3</v>
      </c>
      <c r="X12092">
        <v>46419.7</v>
      </c>
      <c r="Y12092">
        <v>46994.1</v>
      </c>
      <c r="Z12092">
        <v>47586.6</v>
      </c>
      <c r="AA12092">
        <v>48022.7</v>
      </c>
      <c r="AB12092">
        <v>48433.9</v>
      </c>
      <c r="AC12092">
        <v>49008.5</v>
      </c>
      <c r="AD12092">
        <v>49514.2</v>
      </c>
      <c r="AE12092">
        <v>50019.9</v>
      </c>
      <c r="AF12092">
        <v>50525.7</v>
      </c>
      <c r="AG12092">
        <v>51031.4</v>
      </c>
    </row>
    <row r="12093" spans="1:33" x14ac:dyDescent="0.25">
      <c r="A12093" t="s">
        <v>5750</v>
      </c>
      <c r="B12093" t="s">
        <v>1509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751</v>
      </c>
      <c r="B12094" t="s">
        <v>1509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752</v>
      </c>
      <c r="B12095" t="s">
        <v>1509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753</v>
      </c>
      <c r="B12096" t="s">
        <v>150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754</v>
      </c>
      <c r="B12097" t="s">
        <v>150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755</v>
      </c>
      <c r="B12098" t="s">
        <v>1509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756</v>
      </c>
      <c r="B12099" t="s">
        <v>150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757</v>
      </c>
      <c r="B12100" t="s">
        <v>150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758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59</v>
      </c>
      <c r="B12102" t="s">
        <v>1509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760</v>
      </c>
      <c r="B12103" t="s">
        <v>1509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761</v>
      </c>
      <c r="B12104" t="s">
        <v>1509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762</v>
      </c>
      <c r="B12105" t="s">
        <v>1509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763</v>
      </c>
      <c r="B12106" t="s">
        <v>1509</v>
      </c>
      <c r="C12106" s="245">
        <v>82565100000</v>
      </c>
      <c r="D12106" s="245">
        <v>82426600000</v>
      </c>
      <c r="E12106" s="245">
        <v>83760500000</v>
      </c>
      <c r="F12106" s="245">
        <v>85536400000</v>
      </c>
      <c r="G12106" s="245">
        <v>87270400000</v>
      </c>
      <c r="H12106" s="245">
        <v>88775700000</v>
      </c>
      <c r="I12106" s="245">
        <v>89596600000</v>
      </c>
      <c r="J12106" s="245">
        <v>90009400000</v>
      </c>
      <c r="K12106" s="245">
        <v>90104900000</v>
      </c>
      <c r="L12106" s="245">
        <v>90190900000</v>
      </c>
      <c r="M12106" s="245">
        <v>90431200000</v>
      </c>
      <c r="N12106" s="245">
        <v>90766000000</v>
      </c>
      <c r="O12106" s="245">
        <v>90866300000</v>
      </c>
      <c r="P12106" s="245">
        <v>91090800000</v>
      </c>
      <c r="Q12106" s="245">
        <v>91582600000</v>
      </c>
      <c r="R12106" s="245">
        <v>92268200000</v>
      </c>
      <c r="S12106" s="245">
        <v>92758400000</v>
      </c>
      <c r="T12106" s="245">
        <v>93301800000</v>
      </c>
      <c r="U12106" s="245">
        <v>94054700000</v>
      </c>
      <c r="V12106" s="245">
        <v>94658500000</v>
      </c>
      <c r="W12106" s="245">
        <v>95087200000</v>
      </c>
      <c r="X12106" s="245">
        <v>95800400000</v>
      </c>
      <c r="Y12106" s="245">
        <v>96985700000</v>
      </c>
      <c r="Z12106" s="245">
        <v>98208200000</v>
      </c>
      <c r="AA12106" s="245">
        <v>99108700000</v>
      </c>
      <c r="AB12106" s="245">
        <v>99957100000</v>
      </c>
      <c r="AC12106" s="245">
        <v>101143000000</v>
      </c>
      <c r="AD12106" s="245">
        <v>102187000000</v>
      </c>
      <c r="AE12106" s="245">
        <v>103230000000</v>
      </c>
      <c r="AF12106" s="245">
        <v>104274000000</v>
      </c>
      <c r="AG12106" s="245">
        <v>105318000000</v>
      </c>
    </row>
    <row r="12107" spans="1:33" x14ac:dyDescent="0.25">
      <c r="A12107" t="s">
        <v>5764</v>
      </c>
      <c r="B12107" t="s">
        <v>1509</v>
      </c>
      <c r="C12107" s="245">
        <v>3568070</v>
      </c>
      <c r="D12107" s="245">
        <v>3562080</v>
      </c>
      <c r="E12107" s="245">
        <v>3619730</v>
      </c>
      <c r="F12107" s="245">
        <v>3696480</v>
      </c>
      <c r="G12107" s="245">
        <v>3771410</v>
      </c>
      <c r="H12107" s="245">
        <v>3836460</v>
      </c>
      <c r="I12107" s="245">
        <v>3871940</v>
      </c>
      <c r="J12107" s="245">
        <v>3889780</v>
      </c>
      <c r="K12107" s="245">
        <v>3893900</v>
      </c>
      <c r="L12107" s="245">
        <v>3897620</v>
      </c>
      <c r="M12107" s="245">
        <v>3908010</v>
      </c>
      <c r="N12107" s="245">
        <v>3922470</v>
      </c>
      <c r="O12107" s="245">
        <v>3926810</v>
      </c>
      <c r="P12107" s="245">
        <v>3936510</v>
      </c>
      <c r="Q12107" s="245">
        <v>3957760</v>
      </c>
      <c r="R12107" s="245">
        <v>3987390</v>
      </c>
      <c r="S12107" s="245">
        <v>4008580</v>
      </c>
      <c r="T12107" s="245">
        <v>4032060</v>
      </c>
      <c r="U12107" s="245">
        <v>4064590</v>
      </c>
      <c r="V12107" s="245">
        <v>4090690</v>
      </c>
      <c r="W12107" s="245">
        <v>4109220</v>
      </c>
      <c r="X12107" s="245">
        <v>4140030</v>
      </c>
      <c r="Y12107" s="245">
        <v>4191260</v>
      </c>
      <c r="Z12107" s="245">
        <v>4244090</v>
      </c>
      <c r="AA12107" s="245">
        <v>4283000</v>
      </c>
      <c r="AB12107" s="245">
        <v>4319670</v>
      </c>
      <c r="AC12107" s="245">
        <v>4370920</v>
      </c>
      <c r="AD12107" s="245">
        <v>4416020</v>
      </c>
      <c r="AE12107" s="245">
        <v>4461120</v>
      </c>
      <c r="AF12107" s="245">
        <v>4506230</v>
      </c>
      <c r="AG12107" s="245">
        <v>4551330</v>
      </c>
    </row>
    <row r="12108" spans="1:33" x14ac:dyDescent="0.25">
      <c r="A12108" t="s">
        <v>5765</v>
      </c>
      <c r="B12108" t="s">
        <v>1509</v>
      </c>
      <c r="C12108" s="245">
        <v>31196100</v>
      </c>
      <c r="D12108" s="245">
        <v>31143800</v>
      </c>
      <c r="E12108" s="245">
        <v>31647800</v>
      </c>
      <c r="F12108" s="245">
        <v>32318800</v>
      </c>
      <c r="G12108" s="245">
        <v>32973900</v>
      </c>
      <c r="H12108" s="245">
        <v>33542700</v>
      </c>
      <c r="I12108" s="245">
        <v>33852900</v>
      </c>
      <c r="J12108" s="245">
        <v>34008800</v>
      </c>
      <c r="K12108" s="245">
        <v>34044900</v>
      </c>
      <c r="L12108" s="245">
        <v>34077400</v>
      </c>
      <c r="M12108" s="245">
        <v>34168200</v>
      </c>
      <c r="N12108" s="245">
        <v>34294700</v>
      </c>
      <c r="O12108" s="245">
        <v>34332600</v>
      </c>
      <c r="P12108" s="245">
        <v>34417400</v>
      </c>
      <c r="Q12108" s="245">
        <v>34603200</v>
      </c>
      <c r="R12108" s="245">
        <v>34862300</v>
      </c>
      <c r="S12108" s="245">
        <v>35047500</v>
      </c>
      <c r="T12108" s="245">
        <v>35252800</v>
      </c>
      <c r="U12108" s="245">
        <v>35537300</v>
      </c>
      <c r="V12108" s="245">
        <v>35765400</v>
      </c>
      <c r="W12108" s="245">
        <v>35927400</v>
      </c>
      <c r="X12108" s="245">
        <v>36196900</v>
      </c>
      <c r="Y12108" s="245">
        <v>36644700</v>
      </c>
      <c r="Z12108" s="245">
        <v>37106600</v>
      </c>
      <c r="AA12108" s="245">
        <v>37446900</v>
      </c>
      <c r="AB12108" s="245">
        <v>37767400</v>
      </c>
      <c r="AC12108" s="245">
        <v>38215500</v>
      </c>
      <c r="AD12108" s="245">
        <v>38609800</v>
      </c>
      <c r="AE12108" s="245">
        <v>39004200</v>
      </c>
      <c r="AF12108" s="245">
        <v>39398500</v>
      </c>
      <c r="AG12108" s="245">
        <v>39792900</v>
      </c>
    </row>
    <row r="12109" spans="1:33" x14ac:dyDescent="0.25">
      <c r="A12109" t="s">
        <v>5766</v>
      </c>
      <c r="B12109" t="s">
        <v>1509</v>
      </c>
      <c r="C12109" s="245">
        <v>51127800</v>
      </c>
      <c r="D12109" s="245">
        <v>51042000</v>
      </c>
      <c r="E12109" s="245">
        <v>51868100</v>
      </c>
      <c r="F12109" s="245">
        <v>52967800</v>
      </c>
      <c r="G12109" s="245">
        <v>54041600</v>
      </c>
      <c r="H12109" s="245">
        <v>54973700</v>
      </c>
      <c r="I12109" s="245">
        <v>55482000</v>
      </c>
      <c r="J12109" s="245">
        <v>55737600</v>
      </c>
      <c r="K12109" s="245">
        <v>55796800</v>
      </c>
      <c r="L12109" s="245">
        <v>55850000</v>
      </c>
      <c r="M12109" s="245">
        <v>55998800</v>
      </c>
      <c r="N12109" s="245">
        <v>56206200</v>
      </c>
      <c r="O12109" s="245">
        <v>56268300</v>
      </c>
      <c r="P12109" s="245">
        <v>56407300</v>
      </c>
      <c r="Q12109" s="245">
        <v>56711800</v>
      </c>
      <c r="R12109" s="245">
        <v>57136400</v>
      </c>
      <c r="S12109" s="245">
        <v>57440000</v>
      </c>
      <c r="T12109" s="245">
        <v>57776400</v>
      </c>
      <c r="U12109" s="245">
        <v>58242600</v>
      </c>
      <c r="V12109" s="245">
        <v>58616600</v>
      </c>
      <c r="W12109" s="245">
        <v>58882000</v>
      </c>
      <c r="X12109" s="245">
        <v>59323600</v>
      </c>
      <c r="Y12109" s="245">
        <v>60057700</v>
      </c>
      <c r="Z12109" s="245">
        <v>60814700</v>
      </c>
      <c r="AA12109" s="245">
        <v>61372300</v>
      </c>
      <c r="AB12109" s="245">
        <v>61897700</v>
      </c>
      <c r="AC12109" s="245">
        <v>62632000</v>
      </c>
      <c r="AD12109" s="245">
        <v>63278300</v>
      </c>
      <c r="AE12109" s="245">
        <v>63924600</v>
      </c>
      <c r="AF12109" s="245">
        <v>64570900</v>
      </c>
      <c r="AG12109" s="245">
        <v>65217200</v>
      </c>
    </row>
    <row r="12110" spans="1:33" x14ac:dyDescent="0.25">
      <c r="A12110" t="s">
        <v>5767</v>
      </c>
      <c r="B12110" t="s">
        <v>1509</v>
      </c>
      <c r="C12110" s="245">
        <v>4926520</v>
      </c>
      <c r="D12110" s="245">
        <v>4918250</v>
      </c>
      <c r="E12110" s="245">
        <v>4997850</v>
      </c>
      <c r="F12110" s="245">
        <v>5103810</v>
      </c>
      <c r="G12110" s="245">
        <v>5207280</v>
      </c>
      <c r="H12110" s="245">
        <v>5297100</v>
      </c>
      <c r="I12110" s="245">
        <v>5346080</v>
      </c>
      <c r="J12110" s="245">
        <v>5370710</v>
      </c>
      <c r="K12110" s="245">
        <v>5376410</v>
      </c>
      <c r="L12110" s="245">
        <v>5381540</v>
      </c>
      <c r="M12110" s="245">
        <v>5395880</v>
      </c>
      <c r="N12110" s="245">
        <v>5415850</v>
      </c>
      <c r="O12110" s="245">
        <v>5421840</v>
      </c>
      <c r="P12110" s="245">
        <v>5435230</v>
      </c>
      <c r="Q12110" s="245">
        <v>5464580</v>
      </c>
      <c r="R12110" s="245">
        <v>5505480</v>
      </c>
      <c r="S12110" s="245">
        <v>5534740</v>
      </c>
      <c r="T12110" s="245">
        <v>5567160</v>
      </c>
      <c r="U12110" s="245">
        <v>5612080</v>
      </c>
      <c r="V12110" s="245">
        <v>5648110</v>
      </c>
      <c r="W12110" s="245">
        <v>5673690</v>
      </c>
      <c r="X12110" s="245">
        <v>5716240</v>
      </c>
      <c r="Y12110" s="245">
        <v>5786970</v>
      </c>
      <c r="Z12110" s="245">
        <v>5859920</v>
      </c>
      <c r="AA12110" s="245">
        <v>5913640</v>
      </c>
      <c r="AB12110" s="245">
        <v>5964270</v>
      </c>
      <c r="AC12110" s="245">
        <v>6035030</v>
      </c>
      <c r="AD12110" s="245">
        <v>6097300</v>
      </c>
      <c r="AE12110" s="245">
        <v>6159580</v>
      </c>
      <c r="AF12110" s="245">
        <v>6221850</v>
      </c>
      <c r="AG12110" s="245">
        <v>6284130</v>
      </c>
    </row>
    <row r="12111" spans="1:33" x14ac:dyDescent="0.25">
      <c r="A12111" t="s">
        <v>5768</v>
      </c>
      <c r="B12111" t="s">
        <v>1509</v>
      </c>
      <c r="C12111" s="245">
        <v>4926520</v>
      </c>
      <c r="D12111" s="245">
        <v>4918250</v>
      </c>
      <c r="E12111" s="245">
        <v>4997850</v>
      </c>
      <c r="F12111" s="245">
        <v>5103810</v>
      </c>
      <c r="G12111" s="245">
        <v>5207280</v>
      </c>
      <c r="H12111" s="245">
        <v>5297100</v>
      </c>
      <c r="I12111" s="245">
        <v>5346080</v>
      </c>
      <c r="J12111" s="245">
        <v>5370710</v>
      </c>
      <c r="K12111" s="245">
        <v>5376410</v>
      </c>
      <c r="L12111" s="245">
        <v>5381540</v>
      </c>
      <c r="M12111" s="245">
        <v>5395880</v>
      </c>
      <c r="N12111" s="245">
        <v>5415850</v>
      </c>
      <c r="O12111" s="245">
        <v>5421840</v>
      </c>
      <c r="P12111" s="245">
        <v>5435230</v>
      </c>
      <c r="Q12111" s="245">
        <v>5464580</v>
      </c>
      <c r="R12111" s="245">
        <v>5505480</v>
      </c>
      <c r="S12111" s="245">
        <v>5534740</v>
      </c>
      <c r="T12111" s="245">
        <v>5567160</v>
      </c>
      <c r="U12111" s="245">
        <v>5612080</v>
      </c>
      <c r="V12111" s="245">
        <v>5648110</v>
      </c>
      <c r="W12111" s="245">
        <v>5673690</v>
      </c>
      <c r="X12111" s="245">
        <v>5716240</v>
      </c>
      <c r="Y12111" s="245">
        <v>5786970</v>
      </c>
      <c r="Z12111" s="245">
        <v>5859920</v>
      </c>
      <c r="AA12111" s="245">
        <v>5913640</v>
      </c>
      <c r="AB12111" s="245">
        <v>5964270</v>
      </c>
      <c r="AC12111" s="245">
        <v>6035030</v>
      </c>
      <c r="AD12111" s="245">
        <v>6097300</v>
      </c>
      <c r="AE12111" s="245">
        <v>6159580</v>
      </c>
      <c r="AF12111" s="245">
        <v>6221850</v>
      </c>
      <c r="AG12111" s="245">
        <v>6284130</v>
      </c>
    </row>
    <row r="12112" spans="1:33" x14ac:dyDescent="0.25">
      <c r="A12112" t="s">
        <v>5769</v>
      </c>
      <c r="B12112" t="s">
        <v>1509</v>
      </c>
      <c r="C12112">
        <v>376569</v>
      </c>
      <c r="D12112">
        <v>375937</v>
      </c>
      <c r="E12112">
        <v>382021</v>
      </c>
      <c r="F12112">
        <v>390121</v>
      </c>
      <c r="G12112">
        <v>398030</v>
      </c>
      <c r="H12112">
        <v>404895</v>
      </c>
      <c r="I12112">
        <v>408639</v>
      </c>
      <c r="J12112">
        <v>410522</v>
      </c>
      <c r="K12112">
        <v>410957</v>
      </c>
      <c r="L12112">
        <v>411349</v>
      </c>
      <c r="M12112">
        <v>412445</v>
      </c>
      <c r="N12112">
        <v>413972</v>
      </c>
      <c r="O12112">
        <v>414430</v>
      </c>
      <c r="P12112">
        <v>415454</v>
      </c>
      <c r="Q12112">
        <v>417697</v>
      </c>
      <c r="R12112">
        <v>420823</v>
      </c>
      <c r="S12112">
        <v>423060</v>
      </c>
      <c r="T12112">
        <v>425538</v>
      </c>
      <c r="U12112">
        <v>428972</v>
      </c>
      <c r="V12112">
        <v>431726</v>
      </c>
      <c r="W12112">
        <v>433681</v>
      </c>
      <c r="X12112">
        <v>436933</v>
      </c>
      <c r="Y12112">
        <v>442340</v>
      </c>
      <c r="Z12112">
        <v>447915</v>
      </c>
      <c r="AA12112">
        <v>452022</v>
      </c>
      <c r="AB12112">
        <v>455892</v>
      </c>
      <c r="AC12112">
        <v>461300</v>
      </c>
      <c r="AD12112">
        <v>466061</v>
      </c>
      <c r="AE12112">
        <v>470821</v>
      </c>
      <c r="AF12112">
        <v>475581</v>
      </c>
      <c r="AG12112">
        <v>480341</v>
      </c>
    </row>
    <row r="12113" spans="1:33" x14ac:dyDescent="0.25">
      <c r="A12113" t="s">
        <v>5770</v>
      </c>
      <c r="B12113" t="s">
        <v>1509</v>
      </c>
      <c r="C12113">
        <v>812269</v>
      </c>
      <c r="D12113">
        <v>810906</v>
      </c>
      <c r="E12113">
        <v>824029</v>
      </c>
      <c r="F12113">
        <v>841501</v>
      </c>
      <c r="G12113">
        <v>858560</v>
      </c>
      <c r="H12113">
        <v>873369</v>
      </c>
      <c r="I12113">
        <v>881444</v>
      </c>
      <c r="J12113">
        <v>885505</v>
      </c>
      <c r="K12113">
        <v>886445</v>
      </c>
      <c r="L12113">
        <v>887290</v>
      </c>
      <c r="M12113">
        <v>889655</v>
      </c>
      <c r="N12113">
        <v>892949</v>
      </c>
      <c r="O12113">
        <v>893935</v>
      </c>
      <c r="P12113">
        <v>896144</v>
      </c>
      <c r="Q12113">
        <v>900982</v>
      </c>
      <c r="R12113">
        <v>907727</v>
      </c>
      <c r="S12113">
        <v>912550</v>
      </c>
      <c r="T12113">
        <v>917895</v>
      </c>
      <c r="U12113">
        <v>925302</v>
      </c>
      <c r="V12113">
        <v>931243</v>
      </c>
      <c r="W12113">
        <v>935461</v>
      </c>
      <c r="X12113">
        <v>942476</v>
      </c>
      <c r="Y12113">
        <v>954138</v>
      </c>
      <c r="Z12113">
        <v>966165</v>
      </c>
      <c r="AA12113">
        <v>975023</v>
      </c>
      <c r="AB12113">
        <v>983370</v>
      </c>
      <c r="AC12113">
        <v>995036</v>
      </c>
      <c r="AD12113" s="245">
        <v>1005300</v>
      </c>
      <c r="AE12113" s="245">
        <v>1015570</v>
      </c>
      <c r="AF12113" s="245">
        <v>1025840</v>
      </c>
      <c r="AG12113" s="245">
        <v>1036110</v>
      </c>
    </row>
    <row r="12114" spans="1:33" x14ac:dyDescent="0.25">
      <c r="A12114" t="s">
        <v>5771</v>
      </c>
      <c r="B12114" t="s">
        <v>1509</v>
      </c>
      <c r="C12114" s="245">
        <v>2108470</v>
      </c>
      <c r="D12114" s="245">
        <v>2104940</v>
      </c>
      <c r="E12114" s="245">
        <v>2139000</v>
      </c>
      <c r="F12114" s="245">
        <v>2184350</v>
      </c>
      <c r="G12114" s="245">
        <v>2228640</v>
      </c>
      <c r="H12114" s="245">
        <v>2267080</v>
      </c>
      <c r="I12114" s="245">
        <v>2288040</v>
      </c>
      <c r="J12114" s="245">
        <v>2298580</v>
      </c>
      <c r="K12114" s="245">
        <v>2301020</v>
      </c>
      <c r="L12114" s="245">
        <v>2303220</v>
      </c>
      <c r="M12114" s="245">
        <v>2309350</v>
      </c>
      <c r="N12114" s="245">
        <v>2317900</v>
      </c>
      <c r="O12114" s="245">
        <v>2320460</v>
      </c>
      <c r="P12114" s="245">
        <v>2326200</v>
      </c>
      <c r="Q12114" s="245">
        <v>2338760</v>
      </c>
      <c r="R12114" s="245">
        <v>2356260</v>
      </c>
      <c r="S12114" s="245">
        <v>2368780</v>
      </c>
      <c r="T12114" s="245">
        <v>2382660</v>
      </c>
      <c r="U12114" s="245">
        <v>2401890</v>
      </c>
      <c r="V12114" s="245">
        <v>2417310</v>
      </c>
      <c r="W12114" s="245">
        <v>2428250</v>
      </c>
      <c r="X12114" s="245">
        <v>2446470</v>
      </c>
      <c r="Y12114" s="245">
        <v>2476740</v>
      </c>
      <c r="Z12114" s="245">
        <v>2507960</v>
      </c>
      <c r="AA12114" s="245">
        <v>2530950</v>
      </c>
      <c r="AB12114" s="245">
        <v>2552620</v>
      </c>
      <c r="AC12114" s="245">
        <v>2582900</v>
      </c>
      <c r="AD12114" s="245">
        <v>2609550</v>
      </c>
      <c r="AE12114" s="245">
        <v>2636210</v>
      </c>
      <c r="AF12114" s="245">
        <v>2662860</v>
      </c>
      <c r="AG12114" s="245">
        <v>2689510</v>
      </c>
    </row>
    <row r="12115" spans="1:33" x14ac:dyDescent="0.25">
      <c r="A12115" t="s">
        <v>5772</v>
      </c>
      <c r="B12115" t="s">
        <v>1509</v>
      </c>
      <c r="C12115" s="245">
        <v>1556070</v>
      </c>
      <c r="D12115" s="245">
        <v>1553460</v>
      </c>
      <c r="E12115" s="245">
        <v>1578600</v>
      </c>
      <c r="F12115" s="245">
        <v>1612070</v>
      </c>
      <c r="G12115" s="245">
        <v>1644750</v>
      </c>
      <c r="H12115" s="245">
        <v>1673120</v>
      </c>
      <c r="I12115" s="245">
        <v>1688590</v>
      </c>
      <c r="J12115" s="245">
        <v>1696370</v>
      </c>
      <c r="K12115" s="245">
        <v>1698170</v>
      </c>
      <c r="L12115" s="245">
        <v>1699790</v>
      </c>
      <c r="M12115" s="245">
        <v>1704320</v>
      </c>
      <c r="N12115" s="245">
        <v>1710630</v>
      </c>
      <c r="O12115" s="245">
        <v>1712520</v>
      </c>
      <c r="P12115" s="245">
        <v>1716750</v>
      </c>
      <c r="Q12115" s="245">
        <v>1726020</v>
      </c>
      <c r="R12115" s="245">
        <v>1738940</v>
      </c>
      <c r="S12115" s="245">
        <v>1748180</v>
      </c>
      <c r="T12115" s="245">
        <v>1758420</v>
      </c>
      <c r="U12115" s="245">
        <v>1772610</v>
      </c>
      <c r="V12115" s="245">
        <v>1783990</v>
      </c>
      <c r="W12115" s="245">
        <v>1792070</v>
      </c>
      <c r="X12115" s="245">
        <v>1805510</v>
      </c>
      <c r="Y12115" s="245">
        <v>1827850</v>
      </c>
      <c r="Z12115" s="245">
        <v>1850890</v>
      </c>
      <c r="AA12115" s="245">
        <v>1867860</v>
      </c>
      <c r="AB12115" s="245">
        <v>1883850</v>
      </c>
      <c r="AC12115" s="245">
        <v>1906200</v>
      </c>
      <c r="AD12115" s="245">
        <v>1925870</v>
      </c>
      <c r="AE12115" s="245">
        <v>1945540</v>
      </c>
      <c r="AF12115" s="245">
        <v>1965210</v>
      </c>
      <c r="AG12115" s="245">
        <v>1984880</v>
      </c>
    </row>
    <row r="12116" spans="1:33" x14ac:dyDescent="0.25">
      <c r="A12116" t="s">
        <v>5773</v>
      </c>
      <c r="B12116" t="s">
        <v>1509</v>
      </c>
      <c r="C12116">
        <v>155607</v>
      </c>
      <c r="D12116">
        <v>155346</v>
      </c>
      <c r="E12116">
        <v>157860</v>
      </c>
      <c r="F12116">
        <v>161207</v>
      </c>
      <c r="G12116">
        <v>164475</v>
      </c>
      <c r="H12116">
        <v>167312</v>
      </c>
      <c r="I12116">
        <v>168859</v>
      </c>
      <c r="J12116">
        <v>169637</v>
      </c>
      <c r="K12116">
        <v>169817</v>
      </c>
      <c r="L12116">
        <v>169979</v>
      </c>
      <c r="M12116">
        <v>170432</v>
      </c>
      <c r="N12116">
        <v>171063</v>
      </c>
      <c r="O12116">
        <v>171252</v>
      </c>
      <c r="P12116">
        <v>171675</v>
      </c>
      <c r="Q12116">
        <v>172602</v>
      </c>
      <c r="R12116">
        <v>173894</v>
      </c>
      <c r="S12116">
        <v>174818</v>
      </c>
      <c r="T12116">
        <v>175842</v>
      </c>
      <c r="U12116">
        <v>177261</v>
      </c>
      <c r="V12116">
        <v>178399</v>
      </c>
      <c r="W12116">
        <v>179207</v>
      </c>
      <c r="X12116">
        <v>180551</v>
      </c>
      <c r="Y12116">
        <v>182785</v>
      </c>
      <c r="Z12116">
        <v>185089</v>
      </c>
      <c r="AA12116">
        <v>186786</v>
      </c>
      <c r="AB12116">
        <v>188385</v>
      </c>
      <c r="AC12116">
        <v>190620</v>
      </c>
      <c r="AD12116">
        <v>192587</v>
      </c>
      <c r="AE12116">
        <v>194554</v>
      </c>
      <c r="AF12116">
        <v>196521</v>
      </c>
      <c r="AG12116">
        <v>198488</v>
      </c>
    </row>
    <row r="12117" spans="1:33" x14ac:dyDescent="0.25">
      <c r="A12117" t="s">
        <v>5774</v>
      </c>
      <c r="B12117" t="s">
        <v>150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775</v>
      </c>
      <c r="B12118" t="s">
        <v>1509</v>
      </c>
      <c r="C12118" s="245">
        <v>9586080000</v>
      </c>
      <c r="D12118" s="245">
        <v>9570010000</v>
      </c>
      <c r="E12118" s="245">
        <v>9724890000</v>
      </c>
      <c r="F12118" s="245">
        <v>9931080000</v>
      </c>
      <c r="G12118" s="245">
        <v>10132400000</v>
      </c>
      <c r="H12118" s="245">
        <v>10307200000</v>
      </c>
      <c r="I12118" s="245">
        <v>10402400000</v>
      </c>
      <c r="J12118" s="245">
        <v>10450400000</v>
      </c>
      <c r="K12118" s="245">
        <v>10461500000</v>
      </c>
      <c r="L12118" s="245">
        <v>10471400000</v>
      </c>
      <c r="M12118" s="245">
        <v>10499400000</v>
      </c>
      <c r="N12118" s="245">
        <v>10538200000</v>
      </c>
      <c r="O12118" s="245">
        <v>10549900000</v>
      </c>
      <c r="P12118" s="245">
        <v>10576000000</v>
      </c>
      <c r="Q12118" s="245">
        <v>10633100000</v>
      </c>
      <c r="R12118" s="245">
        <v>10712700000</v>
      </c>
      <c r="S12118" s="245">
        <v>10769500000</v>
      </c>
      <c r="T12118" s="245">
        <v>10832700000</v>
      </c>
      <c r="U12118" s="245">
        <v>10920100000</v>
      </c>
      <c r="V12118" s="245">
        <v>10990200000</v>
      </c>
      <c r="W12118" s="245">
        <v>11040000000</v>
      </c>
      <c r="X12118" s="245">
        <v>11122700000</v>
      </c>
      <c r="Y12118" s="245">
        <v>11260300000</v>
      </c>
      <c r="Z12118" s="245">
        <v>11402300000</v>
      </c>
      <c r="AA12118" s="245">
        <v>11506800000</v>
      </c>
      <c r="AB12118" s="245">
        <v>11605400000</v>
      </c>
      <c r="AC12118" s="245">
        <v>11743000000</v>
      </c>
      <c r="AD12118" s="245">
        <v>11864200000</v>
      </c>
      <c r="AE12118" s="245">
        <v>11985400000</v>
      </c>
      <c r="AF12118" s="245">
        <v>12106500000</v>
      </c>
      <c r="AG12118" s="245">
        <v>12227700000</v>
      </c>
    </row>
    <row r="12119" spans="1:33" x14ac:dyDescent="0.25">
      <c r="A12119" t="s">
        <v>5776</v>
      </c>
      <c r="B12119" t="s">
        <v>1509</v>
      </c>
      <c r="C12119">
        <v>414265</v>
      </c>
      <c r="D12119">
        <v>413570</v>
      </c>
      <c r="E12119">
        <v>420263</v>
      </c>
      <c r="F12119">
        <v>429174</v>
      </c>
      <c r="G12119">
        <v>437874</v>
      </c>
      <c r="H12119">
        <v>445427</v>
      </c>
      <c r="I12119">
        <v>449543</v>
      </c>
      <c r="J12119">
        <v>451616</v>
      </c>
      <c r="K12119">
        <v>452095</v>
      </c>
      <c r="L12119">
        <v>452526</v>
      </c>
      <c r="M12119">
        <v>453732</v>
      </c>
      <c r="N12119">
        <v>455413</v>
      </c>
      <c r="O12119">
        <v>455915</v>
      </c>
      <c r="P12119">
        <v>457043</v>
      </c>
      <c r="Q12119">
        <v>459510</v>
      </c>
      <c r="R12119">
        <v>462950</v>
      </c>
      <c r="S12119">
        <v>465408</v>
      </c>
      <c r="T12119">
        <v>468137</v>
      </c>
      <c r="U12119">
        <v>471913</v>
      </c>
      <c r="V12119">
        <v>474942</v>
      </c>
      <c r="W12119">
        <v>477095</v>
      </c>
      <c r="X12119">
        <v>480670</v>
      </c>
      <c r="Y12119">
        <v>486618</v>
      </c>
      <c r="Z12119">
        <v>492754</v>
      </c>
      <c r="AA12119">
        <v>497269</v>
      </c>
      <c r="AB12119">
        <v>501530</v>
      </c>
      <c r="AC12119">
        <v>507478</v>
      </c>
      <c r="AD12119">
        <v>512715</v>
      </c>
      <c r="AE12119">
        <v>517952</v>
      </c>
      <c r="AF12119">
        <v>523187</v>
      </c>
      <c r="AG12119">
        <v>528424</v>
      </c>
    </row>
    <row r="12120" spans="1:33" x14ac:dyDescent="0.25">
      <c r="A12120" t="s">
        <v>5777</v>
      </c>
      <c r="B12120" t="s">
        <v>1509</v>
      </c>
      <c r="C12120" s="245">
        <v>3621970</v>
      </c>
      <c r="D12120" s="245">
        <v>3615900</v>
      </c>
      <c r="E12120" s="245">
        <v>3674420</v>
      </c>
      <c r="F12120" s="245">
        <v>3752320</v>
      </c>
      <c r="G12120" s="245">
        <v>3828390</v>
      </c>
      <c r="H12120" s="245">
        <v>3894420</v>
      </c>
      <c r="I12120" s="245">
        <v>3930410</v>
      </c>
      <c r="J12120" s="245">
        <v>3948530</v>
      </c>
      <c r="K12120" s="245">
        <v>3952720</v>
      </c>
      <c r="L12120" s="245">
        <v>3956490</v>
      </c>
      <c r="M12120" s="245">
        <v>3967040</v>
      </c>
      <c r="N12120" s="245">
        <v>3981730</v>
      </c>
      <c r="O12120" s="245">
        <v>3986120</v>
      </c>
      <c r="P12120" s="245">
        <v>3995990</v>
      </c>
      <c r="Q12120" s="245">
        <v>4017560</v>
      </c>
      <c r="R12120" s="245">
        <v>4047630</v>
      </c>
      <c r="S12120" s="245">
        <v>4069120</v>
      </c>
      <c r="T12120" s="245">
        <v>4092980</v>
      </c>
      <c r="U12120" s="245">
        <v>4126000</v>
      </c>
      <c r="V12120" s="245">
        <v>4152480</v>
      </c>
      <c r="W12120" s="245">
        <v>4171310</v>
      </c>
      <c r="X12120" s="245">
        <v>4202560</v>
      </c>
      <c r="Y12120" s="245">
        <v>4254570</v>
      </c>
      <c r="Z12120" s="245">
        <v>4308210</v>
      </c>
      <c r="AA12120" s="245">
        <v>4347690</v>
      </c>
      <c r="AB12120" s="245">
        <v>4384940</v>
      </c>
      <c r="AC12120" s="245">
        <v>4436940</v>
      </c>
      <c r="AD12120" s="245">
        <v>4482730</v>
      </c>
      <c r="AE12120" s="245">
        <v>4528520</v>
      </c>
      <c r="AF12120" s="245">
        <v>4574290</v>
      </c>
      <c r="AG12120" s="245">
        <v>4620080</v>
      </c>
    </row>
    <row r="12121" spans="1:33" x14ac:dyDescent="0.25">
      <c r="A12121" t="s">
        <v>5778</v>
      </c>
      <c r="B12121" t="s">
        <v>1509</v>
      </c>
      <c r="C12121" s="245">
        <v>5936110</v>
      </c>
      <c r="D12121" s="245">
        <v>5926150</v>
      </c>
      <c r="E12121" s="245">
        <v>6022060</v>
      </c>
      <c r="F12121" s="245">
        <v>6149750</v>
      </c>
      <c r="G12121" s="245">
        <v>6274410</v>
      </c>
      <c r="H12121" s="245">
        <v>6382640</v>
      </c>
      <c r="I12121" s="245">
        <v>6441610</v>
      </c>
      <c r="J12121" s="245">
        <v>6471320</v>
      </c>
      <c r="K12121" s="245">
        <v>6478180</v>
      </c>
      <c r="L12121" s="245">
        <v>6484360</v>
      </c>
      <c r="M12121" s="245">
        <v>6501640</v>
      </c>
      <c r="N12121" s="245">
        <v>6525730</v>
      </c>
      <c r="O12121" s="245">
        <v>6532920</v>
      </c>
      <c r="P12121" s="245">
        <v>6549090</v>
      </c>
      <c r="Q12121" s="245">
        <v>6584440</v>
      </c>
      <c r="R12121" s="245">
        <v>6633730</v>
      </c>
      <c r="S12121" s="245">
        <v>6668950</v>
      </c>
      <c r="T12121" s="245">
        <v>6708050</v>
      </c>
      <c r="U12121" s="245">
        <v>6762170</v>
      </c>
      <c r="V12121" s="245">
        <v>6805570</v>
      </c>
      <c r="W12121" s="245">
        <v>6836420</v>
      </c>
      <c r="X12121" s="245">
        <v>6887650</v>
      </c>
      <c r="Y12121" s="245">
        <v>6972880</v>
      </c>
      <c r="Z12121" s="245">
        <v>7060810</v>
      </c>
      <c r="AA12121" s="245">
        <v>7125500</v>
      </c>
      <c r="AB12121" s="245">
        <v>7186550</v>
      </c>
      <c r="AC12121" s="245">
        <v>7271780</v>
      </c>
      <c r="AD12121" s="245">
        <v>7346830</v>
      </c>
      <c r="AE12121" s="245">
        <v>7421870</v>
      </c>
      <c r="AF12121" s="245">
        <v>7496880</v>
      </c>
      <c r="AG12121" s="245">
        <v>7571930</v>
      </c>
    </row>
    <row r="12122" spans="1:33" x14ac:dyDescent="0.25">
      <c r="A12122" t="s">
        <v>5779</v>
      </c>
      <c r="B12122" t="s">
        <v>1509</v>
      </c>
      <c r="C12122">
        <v>571985</v>
      </c>
      <c r="D12122">
        <v>571026</v>
      </c>
      <c r="E12122">
        <v>580268</v>
      </c>
      <c r="F12122">
        <v>592571</v>
      </c>
      <c r="G12122">
        <v>604583</v>
      </c>
      <c r="H12122">
        <v>615011</v>
      </c>
      <c r="I12122">
        <v>620694</v>
      </c>
      <c r="J12122">
        <v>623556</v>
      </c>
      <c r="K12122">
        <v>624218</v>
      </c>
      <c r="L12122">
        <v>624813</v>
      </c>
      <c r="M12122">
        <v>626479</v>
      </c>
      <c r="N12122">
        <v>628799</v>
      </c>
      <c r="O12122">
        <v>629493</v>
      </c>
      <c r="P12122">
        <v>631050</v>
      </c>
      <c r="Q12122">
        <v>634457</v>
      </c>
      <c r="R12122">
        <v>639206</v>
      </c>
      <c r="S12122">
        <v>642600</v>
      </c>
      <c r="T12122">
        <v>646367</v>
      </c>
      <c r="U12122">
        <v>651582</v>
      </c>
      <c r="V12122">
        <v>655764</v>
      </c>
      <c r="W12122">
        <v>658737</v>
      </c>
      <c r="X12122">
        <v>663673</v>
      </c>
      <c r="Y12122">
        <v>671885</v>
      </c>
      <c r="Z12122">
        <v>680358</v>
      </c>
      <c r="AA12122">
        <v>686591</v>
      </c>
      <c r="AB12122">
        <v>692474</v>
      </c>
      <c r="AC12122">
        <v>700686</v>
      </c>
      <c r="AD12122">
        <v>707918</v>
      </c>
      <c r="AE12122">
        <v>715149</v>
      </c>
      <c r="AF12122">
        <v>722377</v>
      </c>
      <c r="AG12122">
        <v>729608</v>
      </c>
    </row>
    <row r="12123" spans="1:33" x14ac:dyDescent="0.25">
      <c r="A12123" t="s">
        <v>5780</v>
      </c>
      <c r="B12123" t="s">
        <v>1509</v>
      </c>
      <c r="C12123">
        <v>571985</v>
      </c>
      <c r="D12123">
        <v>571026</v>
      </c>
      <c r="E12123">
        <v>580268</v>
      </c>
      <c r="F12123">
        <v>592571</v>
      </c>
      <c r="G12123">
        <v>604583</v>
      </c>
      <c r="H12123">
        <v>615011</v>
      </c>
      <c r="I12123">
        <v>620694</v>
      </c>
      <c r="J12123">
        <v>623556</v>
      </c>
      <c r="K12123">
        <v>624218</v>
      </c>
      <c r="L12123">
        <v>624813</v>
      </c>
      <c r="M12123">
        <v>626479</v>
      </c>
      <c r="N12123">
        <v>628799</v>
      </c>
      <c r="O12123">
        <v>629493</v>
      </c>
      <c r="P12123">
        <v>631050</v>
      </c>
      <c r="Q12123">
        <v>634457</v>
      </c>
      <c r="R12123">
        <v>639206</v>
      </c>
      <c r="S12123">
        <v>642600</v>
      </c>
      <c r="T12123">
        <v>646367</v>
      </c>
      <c r="U12123">
        <v>651582</v>
      </c>
      <c r="V12123">
        <v>655764</v>
      </c>
      <c r="W12123">
        <v>658737</v>
      </c>
      <c r="X12123">
        <v>663673</v>
      </c>
      <c r="Y12123">
        <v>671885</v>
      </c>
      <c r="Z12123">
        <v>680358</v>
      </c>
      <c r="AA12123">
        <v>686591</v>
      </c>
      <c r="AB12123">
        <v>692474</v>
      </c>
      <c r="AC12123">
        <v>700686</v>
      </c>
      <c r="AD12123">
        <v>707918</v>
      </c>
      <c r="AE12123">
        <v>715149</v>
      </c>
      <c r="AF12123">
        <v>722377</v>
      </c>
      <c r="AG12123">
        <v>729608</v>
      </c>
    </row>
    <row r="12124" spans="1:33" x14ac:dyDescent="0.25">
      <c r="A12124" t="s">
        <v>5781</v>
      </c>
      <c r="B12124" t="s">
        <v>1509</v>
      </c>
      <c r="C12124">
        <v>43720.9</v>
      </c>
      <c r="D12124">
        <v>43647.6</v>
      </c>
      <c r="E12124">
        <v>44354</v>
      </c>
      <c r="F12124">
        <v>45294.400000000001</v>
      </c>
      <c r="G12124">
        <v>46212.6</v>
      </c>
      <c r="H12124">
        <v>47009.7</v>
      </c>
      <c r="I12124">
        <v>47444.1</v>
      </c>
      <c r="J12124">
        <v>47662.9</v>
      </c>
      <c r="K12124">
        <v>47713.4</v>
      </c>
      <c r="L12124">
        <v>47758.9</v>
      </c>
      <c r="M12124">
        <v>47886.2</v>
      </c>
      <c r="N12124">
        <v>48063.6</v>
      </c>
      <c r="O12124">
        <v>48116.6</v>
      </c>
      <c r="P12124">
        <v>48235.7</v>
      </c>
      <c r="Q12124">
        <v>48496.1</v>
      </c>
      <c r="R12124">
        <v>48859.1</v>
      </c>
      <c r="S12124">
        <v>49118.5</v>
      </c>
      <c r="T12124">
        <v>49406.5</v>
      </c>
      <c r="U12124">
        <v>49805.1</v>
      </c>
      <c r="V12124">
        <v>50124.7</v>
      </c>
      <c r="W12124">
        <v>50352</v>
      </c>
      <c r="X12124">
        <v>50729.3</v>
      </c>
      <c r="Y12124">
        <v>51357</v>
      </c>
      <c r="Z12124">
        <v>52004.6</v>
      </c>
      <c r="AA12124">
        <v>52481.1</v>
      </c>
      <c r="AB12124">
        <v>52930.7</v>
      </c>
      <c r="AC12124">
        <v>53558.5</v>
      </c>
      <c r="AD12124">
        <v>54111.199999999997</v>
      </c>
      <c r="AE12124">
        <v>54663.9</v>
      </c>
      <c r="AF12124">
        <v>55216.4</v>
      </c>
      <c r="AG12124">
        <v>55769.1</v>
      </c>
    </row>
    <row r="12125" spans="1:33" x14ac:dyDescent="0.25">
      <c r="A12125" t="s">
        <v>5782</v>
      </c>
      <c r="B12125" t="s">
        <v>1509</v>
      </c>
      <c r="C12125">
        <v>94307.1</v>
      </c>
      <c r="D12125">
        <v>94149</v>
      </c>
      <c r="E12125">
        <v>95672.7</v>
      </c>
      <c r="F12125">
        <v>97701.2</v>
      </c>
      <c r="G12125">
        <v>99681.600000000006</v>
      </c>
      <c r="H12125">
        <v>101401</v>
      </c>
      <c r="I12125">
        <v>102338</v>
      </c>
      <c r="J12125">
        <v>102810</v>
      </c>
      <c r="K12125">
        <v>102919</v>
      </c>
      <c r="L12125">
        <v>103017</v>
      </c>
      <c r="M12125">
        <v>103292</v>
      </c>
      <c r="N12125">
        <v>103674</v>
      </c>
      <c r="O12125">
        <v>103789</v>
      </c>
      <c r="P12125">
        <v>104046</v>
      </c>
      <c r="Q12125">
        <v>104607</v>
      </c>
      <c r="R12125">
        <v>105390</v>
      </c>
      <c r="S12125">
        <v>105950</v>
      </c>
      <c r="T12125">
        <v>106571</v>
      </c>
      <c r="U12125">
        <v>107431</v>
      </c>
      <c r="V12125">
        <v>108120</v>
      </c>
      <c r="W12125">
        <v>108610</v>
      </c>
      <c r="X12125">
        <v>109424</v>
      </c>
      <c r="Y12125">
        <v>110778</v>
      </c>
      <c r="Z12125">
        <v>112175</v>
      </c>
      <c r="AA12125">
        <v>113203</v>
      </c>
      <c r="AB12125">
        <v>114173</v>
      </c>
      <c r="AC12125">
        <v>115527</v>
      </c>
      <c r="AD12125">
        <v>116719</v>
      </c>
      <c r="AE12125">
        <v>117911</v>
      </c>
      <c r="AF12125">
        <v>119103</v>
      </c>
      <c r="AG12125">
        <v>120295</v>
      </c>
    </row>
    <row r="12126" spans="1:33" x14ac:dyDescent="0.25">
      <c r="A12126" t="s">
        <v>5783</v>
      </c>
      <c r="B12126" t="s">
        <v>1509</v>
      </c>
      <c r="C12126">
        <v>244801</v>
      </c>
      <c r="D12126">
        <v>244391</v>
      </c>
      <c r="E12126">
        <v>248346</v>
      </c>
      <c r="F12126">
        <v>253611</v>
      </c>
      <c r="G12126">
        <v>258752</v>
      </c>
      <c r="H12126">
        <v>263216</v>
      </c>
      <c r="I12126">
        <v>265648</v>
      </c>
      <c r="J12126">
        <v>266873</v>
      </c>
      <c r="K12126">
        <v>267156</v>
      </c>
      <c r="L12126">
        <v>267411</v>
      </c>
      <c r="M12126">
        <v>268123</v>
      </c>
      <c r="N12126">
        <v>269117</v>
      </c>
      <c r="O12126">
        <v>269413</v>
      </c>
      <c r="P12126">
        <v>270080</v>
      </c>
      <c r="Q12126">
        <v>271538</v>
      </c>
      <c r="R12126">
        <v>273570</v>
      </c>
      <c r="S12126">
        <v>275023</v>
      </c>
      <c r="T12126">
        <v>276635</v>
      </c>
      <c r="U12126">
        <v>278867</v>
      </c>
      <c r="V12126">
        <v>280657</v>
      </c>
      <c r="W12126">
        <v>281929</v>
      </c>
      <c r="X12126">
        <v>284042</v>
      </c>
      <c r="Y12126">
        <v>287557</v>
      </c>
      <c r="Z12126">
        <v>291183</v>
      </c>
      <c r="AA12126">
        <v>293851</v>
      </c>
      <c r="AB12126">
        <v>296368</v>
      </c>
      <c r="AC12126">
        <v>299883</v>
      </c>
      <c r="AD12126">
        <v>302978</v>
      </c>
      <c r="AE12126">
        <v>306073</v>
      </c>
      <c r="AF12126">
        <v>309166</v>
      </c>
      <c r="AG12126">
        <v>312261</v>
      </c>
    </row>
    <row r="12127" spans="1:33" x14ac:dyDescent="0.25">
      <c r="A12127" t="s">
        <v>5784</v>
      </c>
      <c r="B12127" t="s">
        <v>1509</v>
      </c>
      <c r="C12127">
        <v>180665</v>
      </c>
      <c r="D12127">
        <v>180362</v>
      </c>
      <c r="E12127">
        <v>183281</v>
      </c>
      <c r="F12127">
        <v>187167</v>
      </c>
      <c r="G12127">
        <v>190961</v>
      </c>
      <c r="H12127">
        <v>194255</v>
      </c>
      <c r="I12127">
        <v>196050</v>
      </c>
      <c r="J12127">
        <v>196954</v>
      </c>
      <c r="K12127">
        <v>197163</v>
      </c>
      <c r="L12127">
        <v>197351</v>
      </c>
      <c r="M12127">
        <v>197877</v>
      </c>
      <c r="N12127">
        <v>198610</v>
      </c>
      <c r="O12127">
        <v>198829</v>
      </c>
      <c r="P12127">
        <v>199321</v>
      </c>
      <c r="Q12127">
        <v>200397</v>
      </c>
      <c r="R12127">
        <v>201897</v>
      </c>
      <c r="S12127">
        <v>202969</v>
      </c>
      <c r="T12127">
        <v>204159</v>
      </c>
      <c r="U12127">
        <v>205806</v>
      </c>
      <c r="V12127">
        <v>207127</v>
      </c>
      <c r="W12127">
        <v>208066</v>
      </c>
      <c r="X12127">
        <v>209625</v>
      </c>
      <c r="Y12127">
        <v>212219</v>
      </c>
      <c r="Z12127">
        <v>214895</v>
      </c>
      <c r="AA12127">
        <v>216864</v>
      </c>
      <c r="AB12127">
        <v>218722</v>
      </c>
      <c r="AC12127">
        <v>221316</v>
      </c>
      <c r="AD12127">
        <v>223600</v>
      </c>
      <c r="AE12127">
        <v>225884</v>
      </c>
      <c r="AF12127">
        <v>228167</v>
      </c>
      <c r="AG12127">
        <v>230451</v>
      </c>
    </row>
    <row r="12128" spans="1:33" x14ac:dyDescent="0.25">
      <c r="A12128" t="s">
        <v>5785</v>
      </c>
      <c r="B12128" t="s">
        <v>1509</v>
      </c>
      <c r="C12128">
        <v>18066.5</v>
      </c>
      <c r="D12128">
        <v>18036.2</v>
      </c>
      <c r="E12128">
        <v>18328.099999999999</v>
      </c>
      <c r="F12128">
        <v>18716.7</v>
      </c>
      <c r="G12128">
        <v>19096.099999999999</v>
      </c>
      <c r="H12128">
        <v>19425.5</v>
      </c>
      <c r="I12128">
        <v>19605</v>
      </c>
      <c r="J12128">
        <v>19695.400000000001</v>
      </c>
      <c r="K12128">
        <v>19716.3</v>
      </c>
      <c r="L12128">
        <v>19735.099999999999</v>
      </c>
      <c r="M12128">
        <v>19787.7</v>
      </c>
      <c r="N12128">
        <v>19861</v>
      </c>
      <c r="O12128">
        <v>19882.900000000001</v>
      </c>
      <c r="P12128">
        <v>19932.099999999999</v>
      </c>
      <c r="Q12128">
        <v>20039.7</v>
      </c>
      <c r="R12128">
        <v>20189.7</v>
      </c>
      <c r="S12128">
        <v>20296.900000000001</v>
      </c>
      <c r="T12128">
        <v>20415.900000000001</v>
      </c>
      <c r="U12128">
        <v>20580.599999999999</v>
      </c>
      <c r="V12128">
        <v>20712.7</v>
      </c>
      <c r="W12128">
        <v>20806.599999999999</v>
      </c>
      <c r="X12128">
        <v>20962.5</v>
      </c>
      <c r="Y12128">
        <v>21221.9</v>
      </c>
      <c r="Z12128">
        <v>21489.5</v>
      </c>
      <c r="AA12128">
        <v>21686.400000000001</v>
      </c>
      <c r="AB12128">
        <v>21872.2</v>
      </c>
      <c r="AC12128">
        <v>22131.599999999999</v>
      </c>
      <c r="AD12128">
        <v>22360</v>
      </c>
      <c r="AE12128">
        <v>22588.400000000001</v>
      </c>
      <c r="AF12128">
        <v>22816.7</v>
      </c>
      <c r="AG12128">
        <v>23045.1</v>
      </c>
    </row>
    <row r="12129" spans="1:33" x14ac:dyDescent="0.25">
      <c r="A12129" t="s">
        <v>5786</v>
      </c>
      <c r="B12129" t="s">
        <v>150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787</v>
      </c>
      <c r="B12130" t="s">
        <v>1509</v>
      </c>
      <c r="C12130" s="245">
        <v>178727000000</v>
      </c>
      <c r="D12130" s="245">
        <v>178427000000</v>
      </c>
      <c r="E12130" s="245">
        <v>181315000000</v>
      </c>
      <c r="F12130" s="245">
        <v>185160000000</v>
      </c>
      <c r="G12130" s="245">
        <v>188913000000</v>
      </c>
      <c r="H12130" s="245">
        <v>192171000000</v>
      </c>
      <c r="I12130" s="245">
        <v>193948000000</v>
      </c>
      <c r="J12130" s="245">
        <v>194842000000</v>
      </c>
      <c r="K12130" s="245">
        <v>195049000000</v>
      </c>
      <c r="L12130" s="245">
        <v>195234000000</v>
      </c>
      <c r="M12130" s="245">
        <v>195755000000</v>
      </c>
      <c r="N12130" s="245">
        <v>196480000000</v>
      </c>
      <c r="O12130" s="245">
        <v>196696000000</v>
      </c>
      <c r="P12130" s="245">
        <v>197183000000</v>
      </c>
      <c r="Q12130" s="245">
        <v>198248000000</v>
      </c>
      <c r="R12130" s="245">
        <v>199732000000</v>
      </c>
      <c r="S12130" s="245">
        <v>200792000000</v>
      </c>
      <c r="T12130" s="245">
        <v>201969000000</v>
      </c>
      <c r="U12130" s="245">
        <v>203599000000</v>
      </c>
      <c r="V12130" s="245">
        <v>204906000000</v>
      </c>
      <c r="W12130" s="245">
        <v>205834000000</v>
      </c>
      <c r="X12130" s="245">
        <v>207377000000</v>
      </c>
      <c r="Y12130" s="245">
        <v>209943000000</v>
      </c>
      <c r="Z12130" s="245">
        <v>212590000000</v>
      </c>
      <c r="AA12130" s="245">
        <v>214539000000</v>
      </c>
      <c r="AB12130" s="245">
        <v>216375000000</v>
      </c>
      <c r="AC12130" s="245">
        <v>218943000000</v>
      </c>
      <c r="AD12130" s="245">
        <v>221202000000</v>
      </c>
      <c r="AE12130" s="245">
        <v>223461000000</v>
      </c>
      <c r="AF12130" s="245">
        <v>225720000000</v>
      </c>
      <c r="AG12130" s="245">
        <v>227980000000</v>
      </c>
    </row>
    <row r="12131" spans="1:33" x14ac:dyDescent="0.25">
      <c r="A12131" t="s">
        <v>5788</v>
      </c>
      <c r="B12131" t="s">
        <v>1509</v>
      </c>
      <c r="C12131" s="245">
        <v>7723720</v>
      </c>
      <c r="D12131" s="245">
        <v>7710760</v>
      </c>
      <c r="E12131" s="245">
        <v>7835570</v>
      </c>
      <c r="F12131" s="245">
        <v>8001720</v>
      </c>
      <c r="G12131" s="245">
        <v>8163930</v>
      </c>
      <c r="H12131" s="245">
        <v>8304720</v>
      </c>
      <c r="I12131" s="245">
        <v>8381490</v>
      </c>
      <c r="J12131" s="245">
        <v>8420150</v>
      </c>
      <c r="K12131" s="245">
        <v>8429070</v>
      </c>
      <c r="L12131" s="245">
        <v>8437090</v>
      </c>
      <c r="M12131" s="245">
        <v>8459590</v>
      </c>
      <c r="N12131" s="245">
        <v>8490930</v>
      </c>
      <c r="O12131" s="245">
        <v>8500270</v>
      </c>
      <c r="P12131" s="245">
        <v>8521320</v>
      </c>
      <c r="Q12131" s="245">
        <v>8567310</v>
      </c>
      <c r="R12131" s="245">
        <v>8631450</v>
      </c>
      <c r="S12131" s="245">
        <v>8677290</v>
      </c>
      <c r="T12131" s="245">
        <v>8728140</v>
      </c>
      <c r="U12131" s="245">
        <v>8798580</v>
      </c>
      <c r="V12131" s="245">
        <v>8855060</v>
      </c>
      <c r="W12131" s="245">
        <v>8895170</v>
      </c>
      <c r="X12131" s="245">
        <v>8961850</v>
      </c>
      <c r="Y12131" s="245">
        <v>9072740</v>
      </c>
      <c r="Z12131" s="245">
        <v>9187130</v>
      </c>
      <c r="AA12131" s="245">
        <v>9271330</v>
      </c>
      <c r="AB12131" s="245">
        <v>9350720</v>
      </c>
      <c r="AC12131" s="245">
        <v>9461650</v>
      </c>
      <c r="AD12131" s="245">
        <v>9559290</v>
      </c>
      <c r="AE12131" s="245">
        <v>9656920</v>
      </c>
      <c r="AF12131" s="245">
        <v>9754560</v>
      </c>
      <c r="AG12131" s="245">
        <v>9852200</v>
      </c>
    </row>
    <row r="12132" spans="1:33" x14ac:dyDescent="0.25">
      <c r="A12132" t="s">
        <v>5789</v>
      </c>
      <c r="B12132" t="s">
        <v>1509</v>
      </c>
      <c r="C12132" s="245">
        <v>67529500</v>
      </c>
      <c r="D12132" s="245">
        <v>67416200</v>
      </c>
      <c r="E12132" s="245">
        <v>68507400</v>
      </c>
      <c r="F12132" s="245">
        <v>69960100</v>
      </c>
      <c r="G12132" s="245">
        <v>71378300</v>
      </c>
      <c r="H12132" s="245">
        <v>72609200</v>
      </c>
      <c r="I12132" s="245">
        <v>73280500</v>
      </c>
      <c r="J12132" s="245">
        <v>73618500</v>
      </c>
      <c r="K12132" s="245">
        <v>73696400</v>
      </c>
      <c r="L12132" s="245">
        <v>73766600</v>
      </c>
      <c r="M12132" s="245">
        <v>73963300</v>
      </c>
      <c r="N12132" s="245">
        <v>74237300</v>
      </c>
      <c r="O12132" s="245">
        <v>74318900</v>
      </c>
      <c r="P12132" s="245">
        <v>74503000</v>
      </c>
      <c r="Q12132" s="245">
        <v>74905100</v>
      </c>
      <c r="R12132" s="245">
        <v>75465900</v>
      </c>
      <c r="S12132" s="245">
        <v>75866600</v>
      </c>
      <c r="T12132" s="245">
        <v>76311300</v>
      </c>
      <c r="U12132" s="245">
        <v>76927200</v>
      </c>
      <c r="V12132" s="245">
        <v>77421000</v>
      </c>
      <c r="W12132" s="245">
        <v>77771600</v>
      </c>
      <c r="X12132" s="245">
        <v>78354600</v>
      </c>
      <c r="Y12132" s="245">
        <v>79324100</v>
      </c>
      <c r="Z12132" s="245">
        <v>80324300</v>
      </c>
      <c r="AA12132" s="245">
        <v>81060500</v>
      </c>
      <c r="AB12132" s="245">
        <v>81754500</v>
      </c>
      <c r="AC12132" s="245">
        <v>82724500</v>
      </c>
      <c r="AD12132" s="245">
        <v>83578100</v>
      </c>
      <c r="AE12132" s="245">
        <v>84431800</v>
      </c>
      <c r="AF12132" s="245">
        <v>85285400</v>
      </c>
      <c r="AG12132" s="245">
        <v>86139000</v>
      </c>
    </row>
    <row r="12133" spans="1:33" x14ac:dyDescent="0.25">
      <c r="A12133" t="s">
        <v>5790</v>
      </c>
      <c r="B12133" t="s">
        <v>1509</v>
      </c>
      <c r="C12133" s="245">
        <v>110675000</v>
      </c>
      <c r="D12133" s="245">
        <v>110490000</v>
      </c>
      <c r="E12133" s="245">
        <v>112278000</v>
      </c>
      <c r="F12133" s="245">
        <v>114659000</v>
      </c>
      <c r="G12133" s="245">
        <v>116983000</v>
      </c>
      <c r="H12133" s="245">
        <v>119000000</v>
      </c>
      <c r="I12133" s="245">
        <v>120101000</v>
      </c>
      <c r="J12133" s="245">
        <v>120655000</v>
      </c>
      <c r="K12133" s="245">
        <v>120782000</v>
      </c>
      <c r="L12133" s="245">
        <v>120897000</v>
      </c>
      <c r="M12133" s="245">
        <v>121220000</v>
      </c>
      <c r="N12133" s="245">
        <v>121669000</v>
      </c>
      <c r="O12133" s="245">
        <v>121803000</v>
      </c>
      <c r="P12133" s="245">
        <v>122104000</v>
      </c>
      <c r="Q12133" s="245">
        <v>122763000</v>
      </c>
      <c r="R12133" s="245">
        <v>123682000</v>
      </c>
      <c r="S12133" s="245">
        <v>124339000</v>
      </c>
      <c r="T12133" s="245">
        <v>125068000</v>
      </c>
      <c r="U12133" s="245">
        <v>126077000</v>
      </c>
      <c r="V12133" s="245">
        <v>126887000</v>
      </c>
      <c r="W12133" s="245">
        <v>127461000</v>
      </c>
      <c r="X12133" s="245">
        <v>128417000</v>
      </c>
      <c r="Y12133" s="245">
        <v>130006000</v>
      </c>
      <c r="Z12133" s="245">
        <v>131645000</v>
      </c>
      <c r="AA12133" s="245">
        <v>132851000</v>
      </c>
      <c r="AB12133" s="245">
        <v>133989000</v>
      </c>
      <c r="AC12133" s="245">
        <v>135578000</v>
      </c>
      <c r="AD12133" s="245">
        <v>136978000</v>
      </c>
      <c r="AE12133" s="245">
        <v>138377000</v>
      </c>
      <c r="AF12133" s="245">
        <v>139776000</v>
      </c>
      <c r="AG12133" s="245">
        <v>141175000</v>
      </c>
    </row>
    <row r="12134" spans="1:33" x14ac:dyDescent="0.25">
      <c r="A12134" t="s">
        <v>5791</v>
      </c>
      <c r="B12134" t="s">
        <v>1509</v>
      </c>
      <c r="C12134" s="245">
        <v>10664300</v>
      </c>
      <c r="D12134" s="245">
        <v>10646400</v>
      </c>
      <c r="E12134" s="245">
        <v>10818800</v>
      </c>
      <c r="F12134" s="245">
        <v>11048200</v>
      </c>
      <c r="G12134" s="245">
        <v>11272100</v>
      </c>
      <c r="H12134" s="245">
        <v>11466500</v>
      </c>
      <c r="I12134" s="245">
        <v>11572500</v>
      </c>
      <c r="J12134" s="245">
        <v>11625900</v>
      </c>
      <c r="K12134" s="245">
        <v>11638200</v>
      </c>
      <c r="L12134" s="245">
        <v>11649300</v>
      </c>
      <c r="M12134" s="245">
        <v>11680400</v>
      </c>
      <c r="N12134" s="245">
        <v>11723600</v>
      </c>
      <c r="O12134" s="245">
        <v>11736500</v>
      </c>
      <c r="P12134" s="245">
        <v>11765600</v>
      </c>
      <c r="Q12134" s="245">
        <v>11829100</v>
      </c>
      <c r="R12134" s="245">
        <v>11917600</v>
      </c>
      <c r="S12134" s="245">
        <v>11980900</v>
      </c>
      <c r="T12134" s="245">
        <v>12051200</v>
      </c>
      <c r="U12134" s="245">
        <v>12148400</v>
      </c>
      <c r="V12134" s="245">
        <v>12226400</v>
      </c>
      <c r="W12134" s="245">
        <v>12281800</v>
      </c>
      <c r="X12134" s="245">
        <v>12373800</v>
      </c>
      <c r="Y12134" s="245">
        <v>12526900</v>
      </c>
      <c r="Z12134" s="245">
        <v>12684900</v>
      </c>
      <c r="AA12134" s="245">
        <v>12801200</v>
      </c>
      <c r="AB12134" s="245">
        <v>12910800</v>
      </c>
      <c r="AC12134" s="245">
        <v>13063900</v>
      </c>
      <c r="AD12134" s="245">
        <v>13198700</v>
      </c>
      <c r="AE12134" s="245">
        <v>13333500</v>
      </c>
      <c r="AF12134" s="245">
        <v>13468400</v>
      </c>
      <c r="AG12134" s="245">
        <v>13603200</v>
      </c>
    </row>
    <row r="12135" spans="1:33" x14ac:dyDescent="0.25">
      <c r="A12135" t="s">
        <v>5792</v>
      </c>
      <c r="B12135" t="s">
        <v>1509</v>
      </c>
      <c r="C12135" s="245">
        <v>10664300</v>
      </c>
      <c r="D12135" s="245">
        <v>10646400</v>
      </c>
      <c r="E12135" s="245">
        <v>10818800</v>
      </c>
      <c r="F12135" s="245">
        <v>11048200</v>
      </c>
      <c r="G12135" s="245">
        <v>11272100</v>
      </c>
      <c r="H12135" s="245">
        <v>11466500</v>
      </c>
      <c r="I12135" s="245">
        <v>11572500</v>
      </c>
      <c r="J12135" s="245">
        <v>11625900</v>
      </c>
      <c r="K12135" s="245">
        <v>11638200</v>
      </c>
      <c r="L12135" s="245">
        <v>11649300</v>
      </c>
      <c r="M12135" s="245">
        <v>11680400</v>
      </c>
      <c r="N12135" s="245">
        <v>11723600</v>
      </c>
      <c r="O12135" s="245">
        <v>11736500</v>
      </c>
      <c r="P12135" s="245">
        <v>11765600</v>
      </c>
      <c r="Q12135" s="245">
        <v>11829100</v>
      </c>
      <c r="R12135" s="245">
        <v>11917600</v>
      </c>
      <c r="S12135" s="245">
        <v>11980900</v>
      </c>
      <c r="T12135" s="245">
        <v>12051200</v>
      </c>
      <c r="U12135" s="245">
        <v>12148400</v>
      </c>
      <c r="V12135" s="245">
        <v>12226400</v>
      </c>
      <c r="W12135" s="245">
        <v>12281800</v>
      </c>
      <c r="X12135" s="245">
        <v>12373800</v>
      </c>
      <c r="Y12135" s="245">
        <v>12526900</v>
      </c>
      <c r="Z12135" s="245">
        <v>12684900</v>
      </c>
      <c r="AA12135" s="245">
        <v>12801200</v>
      </c>
      <c r="AB12135" s="245">
        <v>12910800</v>
      </c>
      <c r="AC12135" s="245">
        <v>13063900</v>
      </c>
      <c r="AD12135" s="245">
        <v>13198700</v>
      </c>
      <c r="AE12135" s="245">
        <v>13333500</v>
      </c>
      <c r="AF12135" s="245">
        <v>13468400</v>
      </c>
      <c r="AG12135" s="245">
        <v>13603200</v>
      </c>
    </row>
    <row r="12136" spans="1:33" x14ac:dyDescent="0.25">
      <c r="A12136" t="s">
        <v>5793</v>
      </c>
      <c r="B12136" t="s">
        <v>1509</v>
      </c>
      <c r="C12136">
        <v>815150</v>
      </c>
      <c r="D12136">
        <v>813783</v>
      </c>
      <c r="E12136">
        <v>826955</v>
      </c>
      <c r="F12136">
        <v>844490</v>
      </c>
      <c r="G12136">
        <v>861610</v>
      </c>
      <c r="H12136">
        <v>876468</v>
      </c>
      <c r="I12136">
        <v>884571</v>
      </c>
      <c r="J12136">
        <v>888651</v>
      </c>
      <c r="K12136">
        <v>889592</v>
      </c>
      <c r="L12136">
        <v>890439</v>
      </c>
      <c r="M12136">
        <v>892813</v>
      </c>
      <c r="N12136">
        <v>896121</v>
      </c>
      <c r="O12136">
        <v>897106</v>
      </c>
      <c r="P12136">
        <v>899328</v>
      </c>
      <c r="Q12136">
        <v>904182</v>
      </c>
      <c r="R12136">
        <v>910951</v>
      </c>
      <c r="S12136">
        <v>915789</v>
      </c>
      <c r="T12136">
        <v>921156</v>
      </c>
      <c r="U12136">
        <v>928590</v>
      </c>
      <c r="V12136">
        <v>934551</v>
      </c>
      <c r="W12136">
        <v>938783</v>
      </c>
      <c r="X12136">
        <v>945821</v>
      </c>
      <c r="Y12136">
        <v>957524</v>
      </c>
      <c r="Z12136">
        <v>969597</v>
      </c>
      <c r="AA12136">
        <v>978483</v>
      </c>
      <c r="AB12136">
        <v>986861</v>
      </c>
      <c r="AC12136">
        <v>998569</v>
      </c>
      <c r="AD12136" s="245">
        <v>1008870</v>
      </c>
      <c r="AE12136" s="245">
        <v>1019180</v>
      </c>
      <c r="AF12136" s="245">
        <v>1029480</v>
      </c>
      <c r="AG12136" s="245">
        <v>1039790</v>
      </c>
    </row>
    <row r="12137" spans="1:33" x14ac:dyDescent="0.25">
      <c r="A12137" t="s">
        <v>5794</v>
      </c>
      <c r="B12137" t="s">
        <v>1509</v>
      </c>
      <c r="C12137" s="245">
        <v>1758300</v>
      </c>
      <c r="D12137" s="245">
        <v>1755350</v>
      </c>
      <c r="E12137" s="245">
        <v>1783760</v>
      </c>
      <c r="F12137" s="245">
        <v>1821590</v>
      </c>
      <c r="G12137" s="245">
        <v>1858510</v>
      </c>
      <c r="H12137" s="245">
        <v>1890560</v>
      </c>
      <c r="I12137" s="245">
        <v>1908040</v>
      </c>
      <c r="J12137" s="245">
        <v>1916840</v>
      </c>
      <c r="K12137" s="245">
        <v>1918870</v>
      </c>
      <c r="L12137" s="245">
        <v>1920700</v>
      </c>
      <c r="M12137" s="245">
        <v>1925820</v>
      </c>
      <c r="N12137" s="245">
        <v>1932960</v>
      </c>
      <c r="O12137" s="245">
        <v>1935080</v>
      </c>
      <c r="P12137" s="245">
        <v>1939870</v>
      </c>
      <c r="Q12137" s="245">
        <v>1950340</v>
      </c>
      <c r="R12137" s="245">
        <v>1964940</v>
      </c>
      <c r="S12137" s="245">
        <v>1975380</v>
      </c>
      <c r="T12137" s="245">
        <v>1986960</v>
      </c>
      <c r="U12137" s="245">
        <v>2002990</v>
      </c>
      <c r="V12137" s="245">
        <v>2015850</v>
      </c>
      <c r="W12137" s="245">
        <v>2024980</v>
      </c>
      <c r="X12137" s="245">
        <v>2040160</v>
      </c>
      <c r="Y12137" s="245">
        <v>2065400</v>
      </c>
      <c r="Z12137" s="245">
        <v>2091450</v>
      </c>
      <c r="AA12137" s="245">
        <v>2110610</v>
      </c>
      <c r="AB12137" s="245">
        <v>2128680</v>
      </c>
      <c r="AC12137" s="245">
        <v>2153940</v>
      </c>
      <c r="AD12137" s="245">
        <v>2176170</v>
      </c>
      <c r="AE12137" s="245">
        <v>2198390</v>
      </c>
      <c r="AF12137" s="245">
        <v>2220620</v>
      </c>
      <c r="AG12137" s="245">
        <v>2242850</v>
      </c>
    </row>
    <row r="12138" spans="1:33" x14ac:dyDescent="0.25">
      <c r="A12138" t="s">
        <v>5795</v>
      </c>
      <c r="B12138" t="s">
        <v>1509</v>
      </c>
      <c r="C12138" s="245">
        <v>4564170</v>
      </c>
      <c r="D12138" s="245">
        <v>4556510</v>
      </c>
      <c r="E12138" s="245">
        <v>4630270</v>
      </c>
      <c r="F12138" s="245">
        <v>4728450</v>
      </c>
      <c r="G12138" s="245">
        <v>4824300</v>
      </c>
      <c r="H12138" s="245">
        <v>4907500</v>
      </c>
      <c r="I12138" s="245">
        <v>4952860</v>
      </c>
      <c r="J12138" s="245">
        <v>4975710</v>
      </c>
      <c r="K12138" s="245">
        <v>4980980</v>
      </c>
      <c r="L12138" s="245">
        <v>4985720</v>
      </c>
      <c r="M12138" s="245">
        <v>4999020</v>
      </c>
      <c r="N12138" s="245">
        <v>5017540</v>
      </c>
      <c r="O12138" s="245">
        <v>5023050</v>
      </c>
      <c r="P12138" s="245">
        <v>5035490</v>
      </c>
      <c r="Q12138" s="245">
        <v>5062670</v>
      </c>
      <c r="R12138" s="245">
        <v>5100570</v>
      </c>
      <c r="S12138" s="245">
        <v>5127660</v>
      </c>
      <c r="T12138" s="245">
        <v>5157710</v>
      </c>
      <c r="U12138" s="245">
        <v>5199340</v>
      </c>
      <c r="V12138" s="245">
        <v>5232710</v>
      </c>
      <c r="W12138" s="245">
        <v>5256410</v>
      </c>
      <c r="X12138" s="245">
        <v>5295810</v>
      </c>
      <c r="Y12138" s="245">
        <v>5361340</v>
      </c>
      <c r="Z12138" s="245">
        <v>5428940</v>
      </c>
      <c r="AA12138" s="245">
        <v>5478700</v>
      </c>
      <c r="AB12138" s="245">
        <v>5525610</v>
      </c>
      <c r="AC12138" s="245">
        <v>5591160</v>
      </c>
      <c r="AD12138" s="245">
        <v>5648860</v>
      </c>
      <c r="AE12138" s="245">
        <v>5706560</v>
      </c>
      <c r="AF12138" s="245">
        <v>5764250</v>
      </c>
      <c r="AG12138" s="245">
        <v>5821950</v>
      </c>
    </row>
    <row r="12139" spans="1:33" x14ac:dyDescent="0.25">
      <c r="A12139" t="s">
        <v>5796</v>
      </c>
      <c r="B12139" t="s">
        <v>1509</v>
      </c>
      <c r="C12139" s="245">
        <v>3368390</v>
      </c>
      <c r="D12139" s="245">
        <v>3362740</v>
      </c>
      <c r="E12139" s="245">
        <v>3417170</v>
      </c>
      <c r="F12139" s="245">
        <v>3489630</v>
      </c>
      <c r="G12139" s="245">
        <v>3560370</v>
      </c>
      <c r="H12139" s="245">
        <v>3621770</v>
      </c>
      <c r="I12139" s="245">
        <v>3655250</v>
      </c>
      <c r="J12139" s="245">
        <v>3672110</v>
      </c>
      <c r="K12139" s="245">
        <v>3676000</v>
      </c>
      <c r="L12139" s="245">
        <v>3679500</v>
      </c>
      <c r="M12139" s="245">
        <v>3689310</v>
      </c>
      <c r="N12139" s="245">
        <v>3702980</v>
      </c>
      <c r="O12139" s="245">
        <v>3707050</v>
      </c>
      <c r="P12139" s="245">
        <v>3716230</v>
      </c>
      <c r="Q12139" s="245">
        <v>3736290</v>
      </c>
      <c r="R12139" s="245">
        <v>3764260</v>
      </c>
      <c r="S12139" s="245">
        <v>3784250</v>
      </c>
      <c r="T12139" s="245">
        <v>3806430</v>
      </c>
      <c r="U12139" s="245">
        <v>3837150</v>
      </c>
      <c r="V12139" s="245">
        <v>3861780</v>
      </c>
      <c r="W12139" s="245">
        <v>3879270</v>
      </c>
      <c r="X12139" s="245">
        <v>3908350</v>
      </c>
      <c r="Y12139" s="245">
        <v>3956710</v>
      </c>
      <c r="Z12139" s="245">
        <v>4006600</v>
      </c>
      <c r="AA12139" s="245">
        <v>4043320</v>
      </c>
      <c r="AB12139" s="245">
        <v>4077940</v>
      </c>
      <c r="AC12139" s="245">
        <v>4126320</v>
      </c>
      <c r="AD12139" s="245">
        <v>4168900</v>
      </c>
      <c r="AE12139" s="245">
        <v>4211480</v>
      </c>
      <c r="AF12139" s="245">
        <v>4254060</v>
      </c>
      <c r="AG12139" s="245">
        <v>4296640</v>
      </c>
    </row>
    <row r="12140" spans="1:33" x14ac:dyDescent="0.25">
      <c r="A12140" t="s">
        <v>5797</v>
      </c>
      <c r="B12140" t="s">
        <v>1509</v>
      </c>
      <c r="C12140">
        <v>336839</v>
      </c>
      <c r="D12140">
        <v>336274</v>
      </c>
      <c r="E12140">
        <v>341717</v>
      </c>
      <c r="F12140">
        <v>348963</v>
      </c>
      <c r="G12140">
        <v>356037</v>
      </c>
      <c r="H12140">
        <v>362177</v>
      </c>
      <c r="I12140">
        <v>365525</v>
      </c>
      <c r="J12140">
        <v>367211</v>
      </c>
      <c r="K12140">
        <v>367600</v>
      </c>
      <c r="L12140">
        <v>367950</v>
      </c>
      <c r="M12140">
        <v>368931</v>
      </c>
      <c r="N12140">
        <v>370298</v>
      </c>
      <c r="O12140">
        <v>370705</v>
      </c>
      <c r="P12140">
        <v>371623</v>
      </c>
      <c r="Q12140">
        <v>373629</v>
      </c>
      <c r="R12140">
        <v>376426</v>
      </c>
      <c r="S12140">
        <v>378425</v>
      </c>
      <c r="T12140">
        <v>380643</v>
      </c>
      <c r="U12140">
        <v>383715</v>
      </c>
      <c r="V12140">
        <v>386178</v>
      </c>
      <c r="W12140">
        <v>387927</v>
      </c>
      <c r="X12140">
        <v>390835</v>
      </c>
      <c r="Y12140">
        <v>395671</v>
      </c>
      <c r="Z12140">
        <v>400660</v>
      </c>
      <c r="AA12140">
        <v>404332</v>
      </c>
      <c r="AB12140">
        <v>407794</v>
      </c>
      <c r="AC12140">
        <v>412632</v>
      </c>
      <c r="AD12140">
        <v>416890</v>
      </c>
      <c r="AE12140">
        <v>421148</v>
      </c>
      <c r="AF12140">
        <v>425406</v>
      </c>
      <c r="AG12140">
        <v>429664</v>
      </c>
    </row>
    <row r="12141" spans="1:33" x14ac:dyDescent="0.25">
      <c r="A12141" t="s">
        <v>5798</v>
      </c>
      <c r="B12141" t="s">
        <v>1509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799</v>
      </c>
      <c r="B12142" t="s">
        <v>1509</v>
      </c>
      <c r="C12142" s="245">
        <v>1556610000000</v>
      </c>
      <c r="D12142" s="245">
        <v>1553990000000</v>
      </c>
      <c r="E12142" s="245">
        <v>1579150000000</v>
      </c>
      <c r="F12142" s="245">
        <v>1612630000000</v>
      </c>
      <c r="G12142" s="245">
        <v>1645320000000</v>
      </c>
      <c r="H12142" s="245">
        <v>1673700000000</v>
      </c>
      <c r="I12142" s="245">
        <v>1689170000000</v>
      </c>
      <c r="J12142" s="245">
        <v>1696960000000</v>
      </c>
      <c r="K12142" s="245">
        <v>1698750000000</v>
      </c>
      <c r="L12142" s="245">
        <v>1700380000000</v>
      </c>
      <c r="M12142" s="245">
        <v>1704910000000</v>
      </c>
      <c r="N12142" s="245">
        <v>1711220000000</v>
      </c>
      <c r="O12142" s="245">
        <v>1713110000000</v>
      </c>
      <c r="P12142" s="245">
        <v>1717350000000</v>
      </c>
      <c r="Q12142" s="245">
        <v>1726610000000</v>
      </c>
      <c r="R12142" s="245">
        <v>1739550000000</v>
      </c>
      <c r="S12142" s="245">
        <v>1748780000000</v>
      </c>
      <c r="T12142" s="245">
        <v>1759030000000</v>
      </c>
      <c r="U12142" s="245">
        <v>1773230000000</v>
      </c>
      <c r="V12142" s="245">
        <v>1784610000000</v>
      </c>
      <c r="W12142" s="245">
        <v>1792700000000</v>
      </c>
      <c r="X12142" s="245">
        <v>1806130000000</v>
      </c>
      <c r="Y12142" s="245">
        <v>1828480000000</v>
      </c>
      <c r="Z12142" s="245">
        <v>1851530000000</v>
      </c>
      <c r="AA12142" s="245">
        <v>1868500000000</v>
      </c>
      <c r="AB12142" s="245">
        <v>1884510000000</v>
      </c>
      <c r="AC12142" s="245">
        <v>1906860000000</v>
      </c>
      <c r="AD12142" s="245">
        <v>1926530000000</v>
      </c>
      <c r="AE12142" s="245">
        <v>1946210000000</v>
      </c>
      <c r="AF12142" s="245">
        <v>1965890000000</v>
      </c>
      <c r="AG12142" s="245">
        <v>1985570000000</v>
      </c>
    </row>
    <row r="12143" spans="1:33" x14ac:dyDescent="0.25">
      <c r="A12143" t="s">
        <v>5800</v>
      </c>
      <c r="B12143" t="s">
        <v>1509</v>
      </c>
      <c r="C12143" s="245">
        <v>67269100</v>
      </c>
      <c r="D12143" s="245">
        <v>67156200</v>
      </c>
      <c r="E12143" s="245">
        <v>68243100</v>
      </c>
      <c r="F12143" s="245">
        <v>69690200</v>
      </c>
      <c r="G12143" s="245">
        <v>71102900</v>
      </c>
      <c r="H12143" s="245">
        <v>72329200</v>
      </c>
      <c r="I12143" s="245">
        <v>72997900</v>
      </c>
      <c r="J12143" s="245">
        <v>73334500</v>
      </c>
      <c r="K12143" s="245">
        <v>73412000</v>
      </c>
      <c r="L12143" s="245">
        <v>73482200</v>
      </c>
      <c r="M12143" s="245">
        <v>73678000</v>
      </c>
      <c r="N12143" s="245">
        <v>73950900</v>
      </c>
      <c r="O12143" s="245">
        <v>74032300</v>
      </c>
      <c r="P12143" s="245">
        <v>74215500</v>
      </c>
      <c r="Q12143" s="245">
        <v>74616100</v>
      </c>
      <c r="R12143" s="245">
        <v>75174900</v>
      </c>
      <c r="S12143" s="245">
        <v>75573800</v>
      </c>
      <c r="T12143" s="245">
        <v>76016800</v>
      </c>
      <c r="U12143" s="245">
        <v>76630500</v>
      </c>
      <c r="V12143" s="245">
        <v>77122300</v>
      </c>
      <c r="W12143" s="245">
        <v>77471800</v>
      </c>
      <c r="X12143" s="245">
        <v>78052300</v>
      </c>
      <c r="Y12143" s="245">
        <v>79018200</v>
      </c>
      <c r="Z12143" s="245">
        <v>80014500</v>
      </c>
      <c r="AA12143" s="245">
        <v>80747800</v>
      </c>
      <c r="AB12143" s="245">
        <v>81439300</v>
      </c>
      <c r="AC12143" s="245">
        <v>82405400</v>
      </c>
      <c r="AD12143" s="245">
        <v>83255600</v>
      </c>
      <c r="AE12143" s="245">
        <v>84106100</v>
      </c>
      <c r="AF12143" s="245">
        <v>84956300</v>
      </c>
      <c r="AG12143" s="245">
        <v>85806800</v>
      </c>
    </row>
    <row r="12144" spans="1:33" x14ac:dyDescent="0.25">
      <c r="A12144" t="s">
        <v>5801</v>
      </c>
      <c r="B12144" t="s">
        <v>1509</v>
      </c>
      <c r="C12144" s="245">
        <v>588142000</v>
      </c>
      <c r="D12144" s="245">
        <v>587156000</v>
      </c>
      <c r="E12144" s="245">
        <v>596659000</v>
      </c>
      <c r="F12144" s="245">
        <v>609311000</v>
      </c>
      <c r="G12144" s="245">
        <v>621662000</v>
      </c>
      <c r="H12144" s="245">
        <v>632384000</v>
      </c>
      <c r="I12144" s="245">
        <v>638230000</v>
      </c>
      <c r="J12144" s="245">
        <v>641173000</v>
      </c>
      <c r="K12144" s="245">
        <v>641851000</v>
      </c>
      <c r="L12144" s="245">
        <v>642464000</v>
      </c>
      <c r="M12144" s="245">
        <v>644176000</v>
      </c>
      <c r="N12144" s="245">
        <v>646562000</v>
      </c>
      <c r="O12144" s="245">
        <v>647274000</v>
      </c>
      <c r="P12144" s="245">
        <v>648876000</v>
      </c>
      <c r="Q12144" s="245">
        <v>652378000</v>
      </c>
      <c r="R12144" s="245">
        <v>657264000</v>
      </c>
      <c r="S12144" s="245">
        <v>660752000</v>
      </c>
      <c r="T12144" s="245">
        <v>664625000</v>
      </c>
      <c r="U12144" s="245">
        <v>669990000</v>
      </c>
      <c r="V12144" s="245">
        <v>674290000</v>
      </c>
      <c r="W12144" s="245">
        <v>677346000</v>
      </c>
      <c r="X12144" s="245">
        <v>682422000</v>
      </c>
      <c r="Y12144" s="245">
        <v>690866000</v>
      </c>
      <c r="Z12144" s="245">
        <v>699577000</v>
      </c>
      <c r="AA12144" s="245">
        <v>705988000</v>
      </c>
      <c r="AB12144" s="245">
        <v>712035000</v>
      </c>
      <c r="AC12144" s="245">
        <v>720481000</v>
      </c>
      <c r="AD12144" s="245">
        <v>727915000</v>
      </c>
      <c r="AE12144" s="245">
        <v>735351000</v>
      </c>
      <c r="AF12144" s="245">
        <v>742784000</v>
      </c>
      <c r="AG12144" s="245">
        <v>750220000</v>
      </c>
    </row>
    <row r="12145" spans="1:33" x14ac:dyDescent="0.25">
      <c r="A12145" t="s">
        <v>5802</v>
      </c>
      <c r="B12145" t="s">
        <v>1509</v>
      </c>
      <c r="C12145" s="245">
        <v>963916000</v>
      </c>
      <c r="D12145" s="245">
        <v>962299000</v>
      </c>
      <c r="E12145" s="245">
        <v>977874000</v>
      </c>
      <c r="F12145" s="245">
        <v>998610000</v>
      </c>
      <c r="G12145" s="245">
        <v>1018850000</v>
      </c>
      <c r="H12145" s="245">
        <v>1036420000</v>
      </c>
      <c r="I12145" s="245">
        <v>1046010000</v>
      </c>
      <c r="J12145" s="245">
        <v>1050830000</v>
      </c>
      <c r="K12145" s="245">
        <v>1051940000</v>
      </c>
      <c r="L12145" s="245">
        <v>1052950000</v>
      </c>
      <c r="M12145" s="245">
        <v>1055750000</v>
      </c>
      <c r="N12145" s="245">
        <v>1059660000</v>
      </c>
      <c r="O12145" s="245">
        <v>1060830000</v>
      </c>
      <c r="P12145" s="245">
        <v>1063450000</v>
      </c>
      <c r="Q12145" s="245">
        <v>1069190000</v>
      </c>
      <c r="R12145" s="245">
        <v>1077200000</v>
      </c>
      <c r="S12145" s="245">
        <v>1082920000</v>
      </c>
      <c r="T12145" s="245">
        <v>1089270000</v>
      </c>
      <c r="U12145" s="245">
        <v>1098060000</v>
      </c>
      <c r="V12145" s="245">
        <v>1105110000</v>
      </c>
      <c r="W12145" s="245">
        <v>1110110000</v>
      </c>
      <c r="X12145" s="245">
        <v>1118430000</v>
      </c>
      <c r="Y12145" s="245">
        <v>1132270000</v>
      </c>
      <c r="Z12145" s="245">
        <v>1146550000</v>
      </c>
      <c r="AA12145" s="245">
        <v>1157060000</v>
      </c>
      <c r="AB12145" s="245">
        <v>1166970000</v>
      </c>
      <c r="AC12145" s="245">
        <v>1180810000</v>
      </c>
      <c r="AD12145" s="245">
        <v>1192990000</v>
      </c>
      <c r="AE12145" s="245">
        <v>1205180000</v>
      </c>
      <c r="AF12145" s="245">
        <v>1217360000</v>
      </c>
      <c r="AG12145" s="245">
        <v>1229550000</v>
      </c>
    </row>
    <row r="12146" spans="1:33" x14ac:dyDescent="0.25">
      <c r="A12146" t="s">
        <v>5803</v>
      </c>
      <c r="B12146" t="s">
        <v>1509</v>
      </c>
      <c r="C12146" s="245">
        <v>92880000</v>
      </c>
      <c r="D12146" s="245">
        <v>92724200</v>
      </c>
      <c r="E12146" s="245">
        <v>94224900</v>
      </c>
      <c r="F12146" s="245">
        <v>96223000</v>
      </c>
      <c r="G12146" s="245">
        <v>98173500</v>
      </c>
      <c r="H12146" s="245">
        <v>99866700</v>
      </c>
      <c r="I12146" s="245">
        <v>100790000</v>
      </c>
      <c r="J12146" s="245">
        <v>101255000</v>
      </c>
      <c r="K12146" s="245">
        <v>101362000</v>
      </c>
      <c r="L12146" s="245">
        <v>101459000</v>
      </c>
      <c r="M12146" s="245">
        <v>101729000</v>
      </c>
      <c r="N12146" s="245">
        <v>102106000</v>
      </c>
      <c r="O12146" s="245">
        <v>102218000</v>
      </c>
      <c r="P12146" s="245">
        <v>102471000</v>
      </c>
      <c r="Q12146" s="245">
        <v>103024000</v>
      </c>
      <c r="R12146" s="245">
        <v>103796000</v>
      </c>
      <c r="S12146" s="245">
        <v>104347000</v>
      </c>
      <c r="T12146" s="245">
        <v>104958000</v>
      </c>
      <c r="U12146" s="245">
        <v>105806000</v>
      </c>
      <c r="V12146" s="245">
        <v>106485000</v>
      </c>
      <c r="W12146" s="245">
        <v>106967000</v>
      </c>
      <c r="X12146" s="245">
        <v>107769000</v>
      </c>
      <c r="Y12146" s="245">
        <v>109102000</v>
      </c>
      <c r="Z12146" s="245">
        <v>110478000</v>
      </c>
      <c r="AA12146" s="245">
        <v>111490000</v>
      </c>
      <c r="AB12146" s="245">
        <v>112445000</v>
      </c>
      <c r="AC12146" s="245">
        <v>113779000</v>
      </c>
      <c r="AD12146" s="245">
        <v>114953000</v>
      </c>
      <c r="AE12146" s="245">
        <v>116127000</v>
      </c>
      <c r="AF12146" s="245">
        <v>117301000</v>
      </c>
      <c r="AG12146" s="245">
        <v>118476000</v>
      </c>
    </row>
    <row r="12147" spans="1:33" x14ac:dyDescent="0.25">
      <c r="A12147" t="s">
        <v>5804</v>
      </c>
      <c r="B12147" t="s">
        <v>1509</v>
      </c>
      <c r="C12147" s="245">
        <v>92880000</v>
      </c>
      <c r="D12147" s="245">
        <v>92724200</v>
      </c>
      <c r="E12147" s="245">
        <v>94224900</v>
      </c>
      <c r="F12147" s="245">
        <v>96223000</v>
      </c>
      <c r="G12147" s="245">
        <v>98173500</v>
      </c>
      <c r="H12147" s="245">
        <v>99866700</v>
      </c>
      <c r="I12147" s="245">
        <v>100790000</v>
      </c>
      <c r="J12147" s="245">
        <v>101255000</v>
      </c>
      <c r="K12147" s="245">
        <v>101362000</v>
      </c>
      <c r="L12147" s="245">
        <v>101459000</v>
      </c>
      <c r="M12147" s="245">
        <v>101729000</v>
      </c>
      <c r="N12147" s="245">
        <v>102106000</v>
      </c>
      <c r="O12147" s="245">
        <v>102218000</v>
      </c>
      <c r="P12147" s="245">
        <v>102471000</v>
      </c>
      <c r="Q12147" s="245">
        <v>103024000</v>
      </c>
      <c r="R12147" s="245">
        <v>103796000</v>
      </c>
      <c r="S12147" s="245">
        <v>104347000</v>
      </c>
      <c r="T12147" s="245">
        <v>104958000</v>
      </c>
      <c r="U12147" s="245">
        <v>105806000</v>
      </c>
      <c r="V12147" s="245">
        <v>106485000</v>
      </c>
      <c r="W12147" s="245">
        <v>106967000</v>
      </c>
      <c r="X12147" s="245">
        <v>107769000</v>
      </c>
      <c r="Y12147" s="245">
        <v>109102000</v>
      </c>
      <c r="Z12147" s="245">
        <v>110478000</v>
      </c>
      <c r="AA12147" s="245">
        <v>111490000</v>
      </c>
      <c r="AB12147" s="245">
        <v>112445000</v>
      </c>
      <c r="AC12147" s="245">
        <v>113779000</v>
      </c>
      <c r="AD12147" s="245">
        <v>114953000</v>
      </c>
      <c r="AE12147" s="245">
        <v>116127000</v>
      </c>
      <c r="AF12147" s="245">
        <v>117301000</v>
      </c>
      <c r="AG12147" s="245">
        <v>118476000</v>
      </c>
    </row>
    <row r="12148" spans="1:33" x14ac:dyDescent="0.25">
      <c r="A12148" t="s">
        <v>5805</v>
      </c>
      <c r="B12148" t="s">
        <v>1509</v>
      </c>
      <c r="C12148" s="245">
        <v>7099480</v>
      </c>
      <c r="D12148" s="245">
        <v>7087580</v>
      </c>
      <c r="E12148" s="245">
        <v>7202280</v>
      </c>
      <c r="F12148" s="245">
        <v>7355010</v>
      </c>
      <c r="G12148" s="245">
        <v>7504110</v>
      </c>
      <c r="H12148" s="245">
        <v>7633530</v>
      </c>
      <c r="I12148" s="245">
        <v>7704090</v>
      </c>
      <c r="J12148" s="245">
        <v>7739620</v>
      </c>
      <c r="K12148" s="245">
        <v>7747800</v>
      </c>
      <c r="L12148" s="245">
        <v>7755200</v>
      </c>
      <c r="M12148" s="245">
        <v>7775870</v>
      </c>
      <c r="N12148" s="245">
        <v>7804670</v>
      </c>
      <c r="O12148" s="245">
        <v>7813260</v>
      </c>
      <c r="P12148" s="245">
        <v>7832600</v>
      </c>
      <c r="Q12148" s="245">
        <v>7874870</v>
      </c>
      <c r="R12148" s="245">
        <v>7933850</v>
      </c>
      <c r="S12148" s="245">
        <v>7975960</v>
      </c>
      <c r="T12148" s="245">
        <v>8022710</v>
      </c>
      <c r="U12148" s="245">
        <v>8087470</v>
      </c>
      <c r="V12148" s="245">
        <v>8139380</v>
      </c>
      <c r="W12148" s="245">
        <v>8176260</v>
      </c>
      <c r="X12148" s="245">
        <v>8237530</v>
      </c>
      <c r="Y12148" s="245">
        <v>8339470</v>
      </c>
      <c r="Z12148" s="245">
        <v>8444610</v>
      </c>
      <c r="AA12148" s="245">
        <v>8522010</v>
      </c>
      <c r="AB12148" s="245">
        <v>8594990</v>
      </c>
      <c r="AC12148" s="245">
        <v>8696950</v>
      </c>
      <c r="AD12148" s="245">
        <v>8786680</v>
      </c>
      <c r="AE12148" s="245">
        <v>8876440</v>
      </c>
      <c r="AF12148" s="245">
        <v>8966170</v>
      </c>
      <c r="AG12148" s="245">
        <v>9055930</v>
      </c>
    </row>
    <row r="12149" spans="1:33" x14ac:dyDescent="0.25">
      <c r="A12149" t="s">
        <v>5806</v>
      </c>
      <c r="B12149" t="s">
        <v>1509</v>
      </c>
      <c r="C12149" s="245">
        <v>15313800</v>
      </c>
      <c r="D12149" s="245">
        <v>15288100</v>
      </c>
      <c r="E12149" s="245">
        <v>15535500</v>
      </c>
      <c r="F12149" s="245">
        <v>15864900</v>
      </c>
      <c r="G12149" s="245">
        <v>16186500</v>
      </c>
      <c r="H12149" s="245">
        <v>16465700</v>
      </c>
      <c r="I12149" s="245">
        <v>16617900</v>
      </c>
      <c r="J12149" s="245">
        <v>16694600</v>
      </c>
      <c r="K12149" s="245">
        <v>16712200</v>
      </c>
      <c r="L12149" s="245">
        <v>16728200</v>
      </c>
      <c r="M12149" s="245">
        <v>16772700</v>
      </c>
      <c r="N12149" s="245">
        <v>16834900</v>
      </c>
      <c r="O12149" s="245">
        <v>16853400</v>
      </c>
      <c r="P12149" s="245">
        <v>16895100</v>
      </c>
      <c r="Q12149" s="245">
        <v>16986300</v>
      </c>
      <c r="R12149" s="245">
        <v>17113500</v>
      </c>
      <c r="S12149" s="245">
        <v>17204300</v>
      </c>
      <c r="T12149" s="245">
        <v>17305200</v>
      </c>
      <c r="U12149" s="245">
        <v>17444900</v>
      </c>
      <c r="V12149" s="245">
        <v>17556800</v>
      </c>
      <c r="W12149" s="245">
        <v>17636400</v>
      </c>
      <c r="X12149" s="245">
        <v>17768600</v>
      </c>
      <c r="Y12149" s="245">
        <v>17988400</v>
      </c>
      <c r="Z12149" s="245">
        <v>18215200</v>
      </c>
      <c r="AA12149" s="245">
        <v>18382200</v>
      </c>
      <c r="AB12149" s="245">
        <v>18539600</v>
      </c>
      <c r="AC12149" s="245">
        <v>18759500</v>
      </c>
      <c r="AD12149" s="245">
        <v>18953100</v>
      </c>
      <c r="AE12149" s="245">
        <v>19146700</v>
      </c>
      <c r="AF12149" s="245">
        <v>19340300</v>
      </c>
      <c r="AG12149" s="245">
        <v>19533900</v>
      </c>
    </row>
    <row r="12150" spans="1:33" x14ac:dyDescent="0.25">
      <c r="A12150" t="s">
        <v>5807</v>
      </c>
      <c r="B12150" t="s">
        <v>1509</v>
      </c>
      <c r="C12150" s="245">
        <v>39751200</v>
      </c>
      <c r="D12150" s="245">
        <v>39684600</v>
      </c>
      <c r="E12150" s="245">
        <v>40326800</v>
      </c>
      <c r="F12150" s="245">
        <v>41182000</v>
      </c>
      <c r="G12150" s="245">
        <v>42016800</v>
      </c>
      <c r="H12150" s="245">
        <v>42741400</v>
      </c>
      <c r="I12150" s="245">
        <v>43136600</v>
      </c>
      <c r="J12150" s="245">
        <v>43335500</v>
      </c>
      <c r="K12150" s="245">
        <v>43381300</v>
      </c>
      <c r="L12150" s="245">
        <v>43422700</v>
      </c>
      <c r="M12150" s="245">
        <v>43538500</v>
      </c>
      <c r="N12150" s="245">
        <v>43699700</v>
      </c>
      <c r="O12150" s="245">
        <v>43747800</v>
      </c>
      <c r="P12150" s="245">
        <v>43856100</v>
      </c>
      <c r="Q12150" s="245">
        <v>44092800</v>
      </c>
      <c r="R12150" s="245">
        <v>44423000</v>
      </c>
      <c r="S12150" s="245">
        <v>44658800</v>
      </c>
      <c r="T12150" s="245">
        <v>44920600</v>
      </c>
      <c r="U12150" s="245">
        <v>45283200</v>
      </c>
      <c r="V12150" s="245">
        <v>45573800</v>
      </c>
      <c r="W12150" s="245">
        <v>45780300</v>
      </c>
      <c r="X12150" s="245">
        <v>46123400</v>
      </c>
      <c r="Y12150" s="245">
        <v>46694100</v>
      </c>
      <c r="Z12150" s="245">
        <v>47282900</v>
      </c>
      <c r="AA12150" s="245">
        <v>47716200</v>
      </c>
      <c r="AB12150" s="245">
        <v>48124900</v>
      </c>
      <c r="AC12150" s="245">
        <v>48695700</v>
      </c>
      <c r="AD12150" s="245">
        <v>49198200</v>
      </c>
      <c r="AE12150" s="245">
        <v>49700700</v>
      </c>
      <c r="AF12150" s="245">
        <v>50203200</v>
      </c>
      <c r="AG12150" s="245">
        <v>50705700</v>
      </c>
    </row>
    <row r="12151" spans="1:33" x14ac:dyDescent="0.25">
      <c r="A12151" t="s">
        <v>5808</v>
      </c>
      <c r="B12151" t="s">
        <v>1509</v>
      </c>
      <c r="C12151" s="245">
        <v>29336700</v>
      </c>
      <c r="D12151" s="245">
        <v>29287500</v>
      </c>
      <c r="E12151" s="245">
        <v>29761500</v>
      </c>
      <c r="F12151" s="245">
        <v>30392600</v>
      </c>
      <c r="G12151" s="245">
        <v>31008700</v>
      </c>
      <c r="H12151" s="245">
        <v>31543500</v>
      </c>
      <c r="I12151" s="245">
        <v>31835100</v>
      </c>
      <c r="J12151" s="245">
        <v>31981900</v>
      </c>
      <c r="K12151" s="245">
        <v>32015700</v>
      </c>
      <c r="L12151" s="245">
        <v>32046300</v>
      </c>
      <c r="M12151" s="245">
        <v>32131700</v>
      </c>
      <c r="N12151" s="245">
        <v>32250700</v>
      </c>
      <c r="O12151" s="245">
        <v>32286200</v>
      </c>
      <c r="P12151" s="245">
        <v>32366100</v>
      </c>
      <c r="Q12151" s="245">
        <v>32540800</v>
      </c>
      <c r="R12151" s="245">
        <v>32784500</v>
      </c>
      <c r="S12151" s="245">
        <v>32958500</v>
      </c>
      <c r="T12151" s="245">
        <v>33151700</v>
      </c>
      <c r="U12151" s="245">
        <v>33419300</v>
      </c>
      <c r="V12151" s="245">
        <v>33633800</v>
      </c>
      <c r="W12151" s="245">
        <v>33786200</v>
      </c>
      <c r="X12151" s="245">
        <v>34039400</v>
      </c>
      <c r="Y12151" s="245">
        <v>34460600</v>
      </c>
      <c r="Z12151" s="245">
        <v>34895100</v>
      </c>
      <c r="AA12151" s="245">
        <v>35214900</v>
      </c>
      <c r="AB12151" s="245">
        <v>35516500</v>
      </c>
      <c r="AC12151" s="245">
        <v>35937800</v>
      </c>
      <c r="AD12151" s="245">
        <v>36308600</v>
      </c>
      <c r="AE12151" s="245">
        <v>36679500</v>
      </c>
      <c r="AF12151" s="245">
        <v>37050300</v>
      </c>
      <c r="AG12151" s="245">
        <v>37421200</v>
      </c>
    </row>
    <row r="12152" spans="1:33" x14ac:dyDescent="0.25">
      <c r="A12152" t="s">
        <v>5809</v>
      </c>
      <c r="B12152" t="s">
        <v>1509</v>
      </c>
      <c r="C12152" s="245">
        <v>2933670</v>
      </c>
      <c r="D12152" s="245">
        <v>2928750</v>
      </c>
      <c r="E12152" s="245">
        <v>2976150</v>
      </c>
      <c r="F12152" s="245">
        <v>3039260</v>
      </c>
      <c r="G12152" s="245">
        <v>3100870</v>
      </c>
      <c r="H12152" s="245">
        <v>3154350</v>
      </c>
      <c r="I12152" s="245">
        <v>3183510</v>
      </c>
      <c r="J12152" s="245">
        <v>3198190</v>
      </c>
      <c r="K12152" s="245">
        <v>3201570</v>
      </c>
      <c r="L12152" s="245">
        <v>3204630</v>
      </c>
      <c r="M12152" s="245">
        <v>3213170</v>
      </c>
      <c r="N12152" s="245">
        <v>3225070</v>
      </c>
      <c r="O12152" s="245">
        <v>3228620</v>
      </c>
      <c r="P12152" s="245">
        <v>3236610</v>
      </c>
      <c r="Q12152" s="245">
        <v>3254080</v>
      </c>
      <c r="R12152" s="245">
        <v>3278450</v>
      </c>
      <c r="S12152" s="245">
        <v>3295850</v>
      </c>
      <c r="T12152" s="245">
        <v>3315170</v>
      </c>
      <c r="U12152" s="245">
        <v>3341930</v>
      </c>
      <c r="V12152" s="245">
        <v>3363380</v>
      </c>
      <c r="W12152" s="245">
        <v>3378620</v>
      </c>
      <c r="X12152" s="245">
        <v>3403940</v>
      </c>
      <c r="Y12152" s="245">
        <v>3446060</v>
      </c>
      <c r="Z12152" s="245">
        <v>3489510</v>
      </c>
      <c r="AA12152" s="245">
        <v>3521490</v>
      </c>
      <c r="AB12152" s="245">
        <v>3551650</v>
      </c>
      <c r="AC12152" s="245">
        <v>3593780</v>
      </c>
      <c r="AD12152" s="245">
        <v>3630860</v>
      </c>
      <c r="AE12152" s="245">
        <v>3667950</v>
      </c>
      <c r="AF12152" s="245">
        <v>3705030</v>
      </c>
      <c r="AG12152" s="245">
        <v>3742120</v>
      </c>
    </row>
    <row r="12153" spans="1:33" x14ac:dyDescent="0.25">
      <c r="A12153" t="s">
        <v>5810</v>
      </c>
      <c r="B12153" t="s">
        <v>1509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811</v>
      </c>
      <c r="B12154" t="s">
        <v>1509</v>
      </c>
      <c r="C12154" s="245">
        <v>1062730000000</v>
      </c>
      <c r="D12154" s="245">
        <v>1062010000000</v>
      </c>
      <c r="E12154" s="245">
        <v>1079260000000</v>
      </c>
      <c r="F12154" s="245">
        <v>1102160000000</v>
      </c>
      <c r="G12154" s="245">
        <v>1124420000000</v>
      </c>
      <c r="H12154" s="245">
        <v>1143730000000</v>
      </c>
      <c r="I12154" s="245">
        <v>1154220000000</v>
      </c>
      <c r="J12154" s="245">
        <v>1159540000000</v>
      </c>
      <c r="K12154" s="245">
        <v>1160760000000</v>
      </c>
      <c r="L12154" s="245">
        <v>1161860000000</v>
      </c>
      <c r="M12154" s="245">
        <v>1164930000000</v>
      </c>
      <c r="N12154" s="245">
        <v>1169220000000</v>
      </c>
      <c r="O12154" s="245">
        <v>1170520000000</v>
      </c>
      <c r="P12154" s="245">
        <v>1173430000000</v>
      </c>
      <c r="Q12154" s="245">
        <v>1179770000000</v>
      </c>
      <c r="R12154" s="245">
        <v>1188610000000</v>
      </c>
      <c r="S12154" s="245">
        <v>1194940000000</v>
      </c>
      <c r="T12154" s="245">
        <v>1201920000000</v>
      </c>
      <c r="U12154" s="245">
        <v>1211590000000</v>
      </c>
      <c r="V12154" s="245">
        <v>1219350000000</v>
      </c>
      <c r="W12154" s="245">
        <v>1224850000000</v>
      </c>
      <c r="X12154" s="245">
        <v>1234010000000</v>
      </c>
      <c r="Y12154" s="245">
        <v>1249260000000</v>
      </c>
      <c r="Z12154" s="245">
        <v>1265000000000</v>
      </c>
      <c r="AA12154" s="245">
        <v>1276570000000</v>
      </c>
      <c r="AB12154" s="245">
        <v>1287500000000</v>
      </c>
      <c r="AC12154" s="245">
        <v>1302760000000</v>
      </c>
      <c r="AD12154" s="245">
        <v>1316190000000</v>
      </c>
      <c r="AE12154" s="245">
        <v>1329630000000</v>
      </c>
      <c r="AF12154" s="245">
        <v>1343070000000</v>
      </c>
      <c r="AG12154" s="245">
        <v>1356510000000</v>
      </c>
    </row>
    <row r="12155" spans="1:33" x14ac:dyDescent="0.25">
      <c r="A12155" t="s">
        <v>5812</v>
      </c>
      <c r="B12155" t="s">
        <v>1509</v>
      </c>
      <c r="C12155" s="245">
        <v>45926000</v>
      </c>
      <c r="D12155" s="245">
        <v>45894900</v>
      </c>
      <c r="E12155" s="245">
        <v>46640400</v>
      </c>
      <c r="F12155" s="245">
        <v>47630000</v>
      </c>
      <c r="G12155" s="245">
        <v>48591900</v>
      </c>
      <c r="H12155" s="245">
        <v>49426500</v>
      </c>
      <c r="I12155" s="245">
        <v>49879800</v>
      </c>
      <c r="J12155" s="245">
        <v>50109800</v>
      </c>
      <c r="K12155" s="245">
        <v>50162500</v>
      </c>
      <c r="L12155" s="245">
        <v>50210000</v>
      </c>
      <c r="M12155" s="245">
        <v>50342500</v>
      </c>
      <c r="N12155" s="245">
        <v>50528100</v>
      </c>
      <c r="O12155" s="245">
        <v>50584300</v>
      </c>
      <c r="P12155" s="245">
        <v>50709900</v>
      </c>
      <c r="Q12155" s="245">
        <v>50984200</v>
      </c>
      <c r="R12155" s="245">
        <v>51366100</v>
      </c>
      <c r="S12155" s="245">
        <v>51639400</v>
      </c>
      <c r="T12155" s="245">
        <v>51941100</v>
      </c>
      <c r="U12155" s="245">
        <v>52359200</v>
      </c>
      <c r="V12155" s="245">
        <v>52694300</v>
      </c>
      <c r="W12155" s="245">
        <v>52932200</v>
      </c>
      <c r="X12155" s="245">
        <v>53327900</v>
      </c>
      <c r="Y12155" s="245">
        <v>53987100</v>
      </c>
      <c r="Z12155" s="245">
        <v>54667100</v>
      </c>
      <c r="AA12155" s="245">
        <v>55167300</v>
      </c>
      <c r="AB12155" s="245">
        <v>55639400</v>
      </c>
      <c r="AC12155" s="245">
        <v>56298900</v>
      </c>
      <c r="AD12155" s="245">
        <v>56879500</v>
      </c>
      <c r="AE12155" s="245">
        <v>57460200</v>
      </c>
      <c r="AF12155" s="245">
        <v>58041000</v>
      </c>
      <c r="AG12155" s="245">
        <v>58622000</v>
      </c>
    </row>
    <row r="12156" spans="1:33" x14ac:dyDescent="0.25">
      <c r="A12156" t="s">
        <v>5813</v>
      </c>
      <c r="B12156" t="s">
        <v>1509</v>
      </c>
      <c r="C12156" s="245">
        <v>401537000</v>
      </c>
      <c r="D12156" s="245">
        <v>401265000</v>
      </c>
      <c r="E12156" s="245">
        <v>407783000</v>
      </c>
      <c r="F12156" s="245">
        <v>416435000</v>
      </c>
      <c r="G12156" s="245">
        <v>424846000</v>
      </c>
      <c r="H12156" s="245">
        <v>432143000</v>
      </c>
      <c r="I12156" s="245">
        <v>436106000</v>
      </c>
      <c r="J12156" s="245">
        <v>438117000</v>
      </c>
      <c r="K12156" s="245">
        <v>438577000</v>
      </c>
      <c r="L12156" s="245">
        <v>438993000</v>
      </c>
      <c r="M12156" s="245">
        <v>440151000</v>
      </c>
      <c r="N12156" s="245">
        <v>441773000</v>
      </c>
      <c r="O12156" s="245">
        <v>442265000</v>
      </c>
      <c r="P12156" s="245">
        <v>443363000</v>
      </c>
      <c r="Q12156" s="245">
        <v>445762000</v>
      </c>
      <c r="R12156" s="245">
        <v>449101000</v>
      </c>
      <c r="S12156" s="245">
        <v>451490000</v>
      </c>
      <c r="T12156" s="245">
        <v>454128000</v>
      </c>
      <c r="U12156" s="245">
        <v>457783000</v>
      </c>
      <c r="V12156" s="245">
        <v>460713000</v>
      </c>
      <c r="W12156" s="245">
        <v>462793000</v>
      </c>
      <c r="X12156" s="245">
        <v>466253000</v>
      </c>
      <c r="Y12156" s="245">
        <v>472016000</v>
      </c>
      <c r="Z12156" s="245">
        <v>477962000</v>
      </c>
      <c r="AA12156" s="245">
        <v>482335000</v>
      </c>
      <c r="AB12156" s="245">
        <v>486463000</v>
      </c>
      <c r="AC12156" s="245">
        <v>492228000</v>
      </c>
      <c r="AD12156" s="245">
        <v>497305000</v>
      </c>
      <c r="AE12156" s="245">
        <v>502382000</v>
      </c>
      <c r="AF12156" s="245">
        <v>507460000</v>
      </c>
      <c r="AG12156" s="245">
        <v>512540000</v>
      </c>
    </row>
    <row r="12157" spans="1:33" x14ac:dyDescent="0.25">
      <c r="A12157" t="s">
        <v>5814</v>
      </c>
      <c r="B12157" t="s">
        <v>1509</v>
      </c>
      <c r="C12157" s="245">
        <v>658086000</v>
      </c>
      <c r="D12157" s="245">
        <v>657640000</v>
      </c>
      <c r="E12157" s="245">
        <v>668322000</v>
      </c>
      <c r="F12157" s="245">
        <v>682503000</v>
      </c>
      <c r="G12157" s="245">
        <v>696287000</v>
      </c>
      <c r="H12157" s="245">
        <v>708246000</v>
      </c>
      <c r="I12157" s="245">
        <v>714741000</v>
      </c>
      <c r="J12157" s="245">
        <v>718037000</v>
      </c>
      <c r="K12157" s="245">
        <v>718791000</v>
      </c>
      <c r="L12157" s="245">
        <v>719472000</v>
      </c>
      <c r="M12157" s="245">
        <v>721371000</v>
      </c>
      <c r="N12157" s="245">
        <v>724030000</v>
      </c>
      <c r="O12157" s="245">
        <v>724836000</v>
      </c>
      <c r="P12157" s="245">
        <v>726636000</v>
      </c>
      <c r="Q12157" s="245">
        <v>730566000</v>
      </c>
      <c r="R12157" s="245">
        <v>736039000</v>
      </c>
      <c r="S12157" s="245">
        <v>739955000</v>
      </c>
      <c r="T12157" s="245">
        <v>744278000</v>
      </c>
      <c r="U12157" s="245">
        <v>750269000</v>
      </c>
      <c r="V12157" s="245">
        <v>755070000</v>
      </c>
      <c r="W12157" s="245">
        <v>758480000</v>
      </c>
      <c r="X12157" s="245">
        <v>764150000</v>
      </c>
      <c r="Y12157" s="245">
        <v>773596000</v>
      </c>
      <c r="Z12157" s="245">
        <v>783339000</v>
      </c>
      <c r="AA12157" s="245">
        <v>790507000</v>
      </c>
      <c r="AB12157" s="245">
        <v>797272000</v>
      </c>
      <c r="AC12157" s="245">
        <v>806721000</v>
      </c>
      <c r="AD12157" s="245">
        <v>815041000</v>
      </c>
      <c r="AE12157" s="245">
        <v>823362000</v>
      </c>
      <c r="AF12157" s="245">
        <v>831685000</v>
      </c>
      <c r="AG12157" s="245">
        <v>840010000</v>
      </c>
    </row>
    <row r="12158" spans="1:33" x14ac:dyDescent="0.25">
      <c r="A12158" t="s">
        <v>5815</v>
      </c>
      <c r="B12158" t="s">
        <v>1509</v>
      </c>
      <c r="C12158" s="245">
        <v>63411200</v>
      </c>
      <c r="D12158" s="245">
        <v>63368200</v>
      </c>
      <c r="E12158" s="245">
        <v>64397500</v>
      </c>
      <c r="F12158" s="245">
        <v>65763900</v>
      </c>
      <c r="G12158" s="245">
        <v>67092100</v>
      </c>
      <c r="H12158" s="245">
        <v>68244400</v>
      </c>
      <c r="I12158" s="245">
        <v>68870200</v>
      </c>
      <c r="J12158" s="245">
        <v>69187800</v>
      </c>
      <c r="K12158" s="245">
        <v>69260500</v>
      </c>
      <c r="L12158" s="245">
        <v>69326100</v>
      </c>
      <c r="M12158" s="245">
        <v>69509100</v>
      </c>
      <c r="N12158" s="245">
        <v>69765300</v>
      </c>
      <c r="O12158" s="245">
        <v>69842900</v>
      </c>
      <c r="P12158" s="245">
        <v>70016400</v>
      </c>
      <c r="Q12158" s="245">
        <v>70395100</v>
      </c>
      <c r="R12158" s="245">
        <v>70922400</v>
      </c>
      <c r="S12158" s="245">
        <v>71299800</v>
      </c>
      <c r="T12158" s="245">
        <v>71716400</v>
      </c>
      <c r="U12158" s="245">
        <v>72293600</v>
      </c>
      <c r="V12158" s="245">
        <v>72756300</v>
      </c>
      <c r="W12158" s="245">
        <v>73084800</v>
      </c>
      <c r="X12158" s="245">
        <v>73631200</v>
      </c>
      <c r="Y12158" s="245">
        <v>74541300</v>
      </c>
      <c r="Z12158" s="245">
        <v>75480200</v>
      </c>
      <c r="AA12158" s="245">
        <v>76170800</v>
      </c>
      <c r="AB12158" s="245">
        <v>76822700</v>
      </c>
      <c r="AC12158" s="245">
        <v>77733200</v>
      </c>
      <c r="AD12158" s="245">
        <v>78534900</v>
      </c>
      <c r="AE12158" s="245">
        <v>79336700</v>
      </c>
      <c r="AF12158" s="245">
        <v>80138600</v>
      </c>
      <c r="AG12158" s="245">
        <v>80940800</v>
      </c>
    </row>
    <row r="12159" spans="1:33" x14ac:dyDescent="0.25">
      <c r="A12159" t="s">
        <v>5816</v>
      </c>
      <c r="B12159" t="s">
        <v>1509</v>
      </c>
      <c r="C12159" s="245">
        <v>63411200</v>
      </c>
      <c r="D12159" s="245">
        <v>63368200</v>
      </c>
      <c r="E12159" s="245">
        <v>64397500</v>
      </c>
      <c r="F12159" s="245">
        <v>65763900</v>
      </c>
      <c r="G12159" s="245">
        <v>67092100</v>
      </c>
      <c r="H12159" s="245">
        <v>68244400</v>
      </c>
      <c r="I12159" s="245">
        <v>68870200</v>
      </c>
      <c r="J12159" s="245">
        <v>69187800</v>
      </c>
      <c r="K12159" s="245">
        <v>69260500</v>
      </c>
      <c r="L12159" s="245">
        <v>69326100</v>
      </c>
      <c r="M12159" s="245">
        <v>69509100</v>
      </c>
      <c r="N12159" s="245">
        <v>69765300</v>
      </c>
      <c r="O12159" s="245">
        <v>69842900</v>
      </c>
      <c r="P12159" s="245">
        <v>70016400</v>
      </c>
      <c r="Q12159" s="245">
        <v>70395100</v>
      </c>
      <c r="R12159" s="245">
        <v>70922400</v>
      </c>
      <c r="S12159" s="245">
        <v>71299800</v>
      </c>
      <c r="T12159" s="245">
        <v>71716400</v>
      </c>
      <c r="U12159" s="245">
        <v>72293600</v>
      </c>
      <c r="V12159" s="245">
        <v>72756300</v>
      </c>
      <c r="W12159" s="245">
        <v>73084800</v>
      </c>
      <c r="X12159" s="245">
        <v>73631200</v>
      </c>
      <c r="Y12159" s="245">
        <v>74541300</v>
      </c>
      <c r="Z12159" s="245">
        <v>75480200</v>
      </c>
      <c r="AA12159" s="245">
        <v>76170800</v>
      </c>
      <c r="AB12159" s="245">
        <v>76822700</v>
      </c>
      <c r="AC12159" s="245">
        <v>77733200</v>
      </c>
      <c r="AD12159" s="245">
        <v>78534900</v>
      </c>
      <c r="AE12159" s="245">
        <v>79336700</v>
      </c>
      <c r="AF12159" s="245">
        <v>80138600</v>
      </c>
      <c r="AG12159" s="245">
        <v>80940800</v>
      </c>
    </row>
    <row r="12160" spans="1:33" x14ac:dyDescent="0.25">
      <c r="A12160" t="s">
        <v>5817</v>
      </c>
      <c r="B12160" t="s">
        <v>1509</v>
      </c>
      <c r="C12160" s="245">
        <v>4846970</v>
      </c>
      <c r="D12160" s="245">
        <v>4843690</v>
      </c>
      <c r="E12160" s="245">
        <v>4922360</v>
      </c>
      <c r="F12160" s="245">
        <v>5026800</v>
      </c>
      <c r="G12160" s="245">
        <v>5128330</v>
      </c>
      <c r="H12160" s="245">
        <v>5216400</v>
      </c>
      <c r="I12160" s="245">
        <v>5264240</v>
      </c>
      <c r="J12160" s="245">
        <v>5288520</v>
      </c>
      <c r="K12160" s="245">
        <v>5294080</v>
      </c>
      <c r="L12160" s="245">
        <v>5299090</v>
      </c>
      <c r="M12160" s="245">
        <v>5313080</v>
      </c>
      <c r="N12160" s="245">
        <v>5332660</v>
      </c>
      <c r="O12160" s="245">
        <v>5338600</v>
      </c>
      <c r="P12160" s="245">
        <v>5351850</v>
      </c>
      <c r="Q12160" s="245">
        <v>5380800</v>
      </c>
      <c r="R12160" s="245">
        <v>5421110</v>
      </c>
      <c r="S12160" s="245">
        <v>5449950</v>
      </c>
      <c r="T12160" s="245">
        <v>5481800</v>
      </c>
      <c r="U12160" s="245">
        <v>5525920</v>
      </c>
      <c r="V12160" s="245">
        <v>5561280</v>
      </c>
      <c r="W12160" s="245">
        <v>5586390</v>
      </c>
      <c r="X12160" s="245">
        <v>5628160</v>
      </c>
      <c r="Y12160" s="245">
        <v>5697720</v>
      </c>
      <c r="Z12160" s="245">
        <v>5769490</v>
      </c>
      <c r="AA12160" s="245">
        <v>5822280</v>
      </c>
      <c r="AB12160" s="245">
        <v>5872110</v>
      </c>
      <c r="AC12160" s="245">
        <v>5941700</v>
      </c>
      <c r="AD12160" s="245">
        <v>6002980</v>
      </c>
      <c r="AE12160" s="245">
        <v>6064270</v>
      </c>
      <c r="AF12160" s="245">
        <v>6125570</v>
      </c>
      <c r="AG12160" s="245">
        <v>6186880</v>
      </c>
    </row>
    <row r="12161" spans="1:33" x14ac:dyDescent="0.25">
      <c r="A12161" t="s">
        <v>5818</v>
      </c>
      <c r="B12161" t="s">
        <v>1509</v>
      </c>
      <c r="C12161" s="245">
        <v>10455000</v>
      </c>
      <c r="D12161" s="245">
        <v>10447900</v>
      </c>
      <c r="E12161" s="245">
        <v>10617700</v>
      </c>
      <c r="F12161" s="245">
        <v>10842900</v>
      </c>
      <c r="G12161" s="245">
        <v>11061900</v>
      </c>
      <c r="H12161" s="245">
        <v>11251900</v>
      </c>
      <c r="I12161" s="245">
        <v>11355100</v>
      </c>
      <c r="J12161" s="245">
        <v>11407500</v>
      </c>
      <c r="K12161" s="245">
        <v>11419500</v>
      </c>
      <c r="L12161" s="245">
        <v>11430300</v>
      </c>
      <c r="M12161" s="245">
        <v>11460400</v>
      </c>
      <c r="N12161" s="245">
        <v>11502700</v>
      </c>
      <c r="O12161" s="245">
        <v>11515500</v>
      </c>
      <c r="P12161" s="245">
        <v>11544100</v>
      </c>
      <c r="Q12161" s="245">
        <v>11606500</v>
      </c>
      <c r="R12161" s="245">
        <v>11693500</v>
      </c>
      <c r="S12161" s="245">
        <v>11755700</v>
      </c>
      <c r="T12161" s="245">
        <v>11824400</v>
      </c>
      <c r="U12161" s="245">
        <v>11919500</v>
      </c>
      <c r="V12161" s="245">
        <v>11995800</v>
      </c>
      <c r="W12161" s="245">
        <v>12050000</v>
      </c>
      <c r="X12161" s="245">
        <v>12140100</v>
      </c>
      <c r="Y12161" s="245">
        <v>12290100</v>
      </c>
      <c r="Z12161" s="245">
        <v>12444900</v>
      </c>
      <c r="AA12161" s="245">
        <v>12558800</v>
      </c>
      <c r="AB12161" s="245">
        <v>12666300</v>
      </c>
      <c r="AC12161" s="245">
        <v>12816400</v>
      </c>
      <c r="AD12161" s="245">
        <v>12948600</v>
      </c>
      <c r="AE12161" s="245">
        <v>13080800</v>
      </c>
      <c r="AF12161" s="245">
        <v>13213000</v>
      </c>
      <c r="AG12161" s="245">
        <v>13345300</v>
      </c>
    </row>
    <row r="12162" spans="1:33" x14ac:dyDescent="0.25">
      <c r="A12162" t="s">
        <v>5819</v>
      </c>
      <c r="B12162" t="s">
        <v>1509</v>
      </c>
      <c r="C12162" s="245">
        <v>27139000</v>
      </c>
      <c r="D12162" s="245">
        <v>27120600</v>
      </c>
      <c r="E12162" s="245">
        <v>27561200</v>
      </c>
      <c r="F12162" s="245">
        <v>28145900</v>
      </c>
      <c r="G12162" s="245">
        <v>28714400</v>
      </c>
      <c r="H12162" s="245">
        <v>29207600</v>
      </c>
      <c r="I12162" s="245">
        <v>29475400</v>
      </c>
      <c r="J12162" s="245">
        <v>29611300</v>
      </c>
      <c r="K12162" s="245">
        <v>29642400</v>
      </c>
      <c r="L12162" s="245">
        <v>29670500</v>
      </c>
      <c r="M12162" s="245">
        <v>29748900</v>
      </c>
      <c r="N12162" s="245">
        <v>29858500</v>
      </c>
      <c r="O12162" s="245">
        <v>29891700</v>
      </c>
      <c r="P12162" s="245">
        <v>29966000</v>
      </c>
      <c r="Q12162" s="245">
        <v>30128000</v>
      </c>
      <c r="R12162" s="245">
        <v>30353700</v>
      </c>
      <c r="S12162" s="245">
        <v>30515200</v>
      </c>
      <c r="T12162" s="245">
        <v>30693500</v>
      </c>
      <c r="U12162" s="245">
        <v>30940600</v>
      </c>
      <c r="V12162" s="245">
        <v>31138600</v>
      </c>
      <c r="W12162" s="245">
        <v>31279200</v>
      </c>
      <c r="X12162" s="245">
        <v>31513000</v>
      </c>
      <c r="Y12162" s="245">
        <v>31902500</v>
      </c>
      <c r="Z12162" s="245">
        <v>32304400</v>
      </c>
      <c r="AA12162" s="245">
        <v>32599900</v>
      </c>
      <c r="AB12162" s="245">
        <v>32879000</v>
      </c>
      <c r="AC12162" s="245">
        <v>33268600</v>
      </c>
      <c r="AD12162" s="245">
        <v>33611700</v>
      </c>
      <c r="AE12162" s="245">
        <v>33954900</v>
      </c>
      <c r="AF12162" s="245">
        <v>34298100</v>
      </c>
      <c r="AG12162" s="245">
        <v>34641400</v>
      </c>
    </row>
    <row r="12163" spans="1:33" x14ac:dyDescent="0.25">
      <c r="A12163" t="s">
        <v>5820</v>
      </c>
      <c r="B12163" t="s">
        <v>1509</v>
      </c>
      <c r="C12163" s="245">
        <v>20028800</v>
      </c>
      <c r="D12163" s="245">
        <v>20015200</v>
      </c>
      <c r="E12163" s="245">
        <v>20340300</v>
      </c>
      <c r="F12163" s="245">
        <v>20771900</v>
      </c>
      <c r="G12163" s="245">
        <v>21191400</v>
      </c>
      <c r="H12163" s="245">
        <v>21555400</v>
      </c>
      <c r="I12163" s="245">
        <v>21753100</v>
      </c>
      <c r="J12163" s="245">
        <v>21853400</v>
      </c>
      <c r="K12163" s="245">
        <v>21876300</v>
      </c>
      <c r="L12163" s="245">
        <v>21897100</v>
      </c>
      <c r="M12163" s="245">
        <v>21954900</v>
      </c>
      <c r="N12163" s="245">
        <v>22035800</v>
      </c>
      <c r="O12163" s="245">
        <v>22060300</v>
      </c>
      <c r="P12163" s="245">
        <v>22115100</v>
      </c>
      <c r="Q12163" s="245">
        <v>22234700</v>
      </c>
      <c r="R12163" s="245">
        <v>22401300</v>
      </c>
      <c r="S12163" s="245">
        <v>22520500</v>
      </c>
      <c r="T12163" s="245">
        <v>22652000</v>
      </c>
      <c r="U12163" s="245">
        <v>22834400</v>
      </c>
      <c r="V12163" s="245">
        <v>22980500</v>
      </c>
      <c r="W12163" s="245">
        <v>23084300</v>
      </c>
      <c r="X12163" s="245">
        <v>23256800</v>
      </c>
      <c r="Y12163" s="245">
        <v>23544300</v>
      </c>
      <c r="Z12163" s="245">
        <v>23840900</v>
      </c>
      <c r="AA12163" s="245">
        <v>24059000</v>
      </c>
      <c r="AB12163" s="245">
        <v>24264900</v>
      </c>
      <c r="AC12163" s="245">
        <v>24552500</v>
      </c>
      <c r="AD12163" s="245">
        <v>24805700</v>
      </c>
      <c r="AE12163" s="245">
        <v>25059000</v>
      </c>
      <c r="AF12163" s="245">
        <v>25312300</v>
      </c>
      <c r="AG12163" s="245">
        <v>25565600</v>
      </c>
    </row>
    <row r="12164" spans="1:33" x14ac:dyDescent="0.25">
      <c r="A12164" t="s">
        <v>5821</v>
      </c>
      <c r="B12164" t="s">
        <v>1509</v>
      </c>
      <c r="C12164" s="245">
        <v>2002880</v>
      </c>
      <c r="D12164" s="245">
        <v>2001520</v>
      </c>
      <c r="E12164" s="245">
        <v>2034030</v>
      </c>
      <c r="F12164" s="245">
        <v>2077190</v>
      </c>
      <c r="G12164" s="245">
        <v>2119140</v>
      </c>
      <c r="H12164" s="245">
        <v>2155540</v>
      </c>
      <c r="I12164" s="245">
        <v>2175310</v>
      </c>
      <c r="J12164" s="245">
        <v>2185340</v>
      </c>
      <c r="K12164" s="245">
        <v>2187630</v>
      </c>
      <c r="L12164" s="245">
        <v>2189710</v>
      </c>
      <c r="M12164" s="245">
        <v>2195490</v>
      </c>
      <c r="N12164" s="245">
        <v>2203580</v>
      </c>
      <c r="O12164" s="245">
        <v>2206030</v>
      </c>
      <c r="P12164" s="245">
        <v>2211510</v>
      </c>
      <c r="Q12164" s="245">
        <v>2223470</v>
      </c>
      <c r="R12164" s="245">
        <v>2240130</v>
      </c>
      <c r="S12164" s="245">
        <v>2252050</v>
      </c>
      <c r="T12164" s="245">
        <v>2265200</v>
      </c>
      <c r="U12164" s="245">
        <v>2283440</v>
      </c>
      <c r="V12164" s="245">
        <v>2298050</v>
      </c>
      <c r="W12164" s="245">
        <v>2308430</v>
      </c>
      <c r="X12164" s="245">
        <v>2325680</v>
      </c>
      <c r="Y12164" s="245">
        <v>2354430</v>
      </c>
      <c r="Z12164" s="245">
        <v>2384090</v>
      </c>
      <c r="AA12164" s="245">
        <v>2405900</v>
      </c>
      <c r="AB12164" s="245">
        <v>2426490</v>
      </c>
      <c r="AC12164" s="245">
        <v>2455250</v>
      </c>
      <c r="AD12164" s="245">
        <v>2480570</v>
      </c>
      <c r="AE12164" s="245">
        <v>2505900</v>
      </c>
      <c r="AF12164" s="245">
        <v>2531230</v>
      </c>
      <c r="AG12164" s="245">
        <v>2556560</v>
      </c>
    </row>
    <row r="12165" spans="1:33" x14ac:dyDescent="0.25">
      <c r="A12165" t="s">
        <v>5822</v>
      </c>
      <c r="B12165" t="s">
        <v>1509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823</v>
      </c>
      <c r="B12166" t="s">
        <v>150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824</v>
      </c>
      <c r="B12167" t="s">
        <v>150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825</v>
      </c>
      <c r="B12168" t="s">
        <v>1509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826</v>
      </c>
      <c r="B12169" t="s">
        <v>150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827</v>
      </c>
      <c r="B12170" t="s">
        <v>150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828</v>
      </c>
      <c r="B12171" t="s">
        <v>1509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829</v>
      </c>
      <c r="B12172" t="s">
        <v>1509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830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31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32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33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34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35</v>
      </c>
      <c r="B12178" t="s">
        <v>1509</v>
      </c>
      <c r="C12178" s="245">
        <v>94514200000</v>
      </c>
      <c r="D12178" s="245">
        <v>94355500000</v>
      </c>
      <c r="E12178" s="245">
        <v>95882600000</v>
      </c>
      <c r="F12178" s="245">
        <v>97915900000</v>
      </c>
      <c r="G12178" s="245">
        <v>99900800000</v>
      </c>
      <c r="H12178" s="245">
        <v>101624000000</v>
      </c>
      <c r="I12178" s="245">
        <v>102563000000</v>
      </c>
      <c r="J12178" s="245">
        <v>103036000000</v>
      </c>
      <c r="K12178" s="245">
        <v>103145000000</v>
      </c>
      <c r="L12178" s="245">
        <v>103244000000</v>
      </c>
      <c r="M12178" s="245">
        <v>103518000000</v>
      </c>
      <c r="N12178" s="245">
        <v>103902000000</v>
      </c>
      <c r="O12178" s="245">
        <v>104017000000</v>
      </c>
      <c r="P12178" s="245">
        <v>104274000000</v>
      </c>
      <c r="Q12178" s="245">
        <v>104837000000</v>
      </c>
      <c r="R12178" s="245">
        <v>105622000000</v>
      </c>
      <c r="S12178" s="245">
        <v>106183000000</v>
      </c>
      <c r="T12178" s="245">
        <v>106805000000</v>
      </c>
      <c r="U12178" s="245">
        <v>107667000000</v>
      </c>
      <c r="V12178" s="245">
        <v>108358000000</v>
      </c>
      <c r="W12178" s="245">
        <v>108849000000</v>
      </c>
      <c r="X12178" s="245">
        <v>109665000000</v>
      </c>
      <c r="Y12178" s="245">
        <v>111022000000</v>
      </c>
      <c r="Z12178" s="245">
        <v>112422000000</v>
      </c>
      <c r="AA12178" s="245">
        <v>113452000000</v>
      </c>
      <c r="AB12178" s="245">
        <v>114423000000</v>
      </c>
      <c r="AC12178" s="245">
        <v>115781000000</v>
      </c>
      <c r="AD12178" s="245">
        <v>116976000000</v>
      </c>
      <c r="AE12178" s="245">
        <v>118170000000</v>
      </c>
      <c r="AF12178" s="245">
        <v>119365000000</v>
      </c>
      <c r="AG12178" s="245">
        <v>120560000000</v>
      </c>
    </row>
    <row r="12179" spans="1:33" x14ac:dyDescent="0.25">
      <c r="A12179" t="s">
        <v>5836</v>
      </c>
      <c r="B12179" t="s">
        <v>1509</v>
      </c>
      <c r="C12179" s="245">
        <v>4084450</v>
      </c>
      <c r="D12179" s="245">
        <v>4077600</v>
      </c>
      <c r="E12179" s="245">
        <v>4143590</v>
      </c>
      <c r="F12179" s="245">
        <v>4231460</v>
      </c>
      <c r="G12179" s="245">
        <v>4317240</v>
      </c>
      <c r="H12179" s="245">
        <v>4391690</v>
      </c>
      <c r="I12179" s="245">
        <v>4432300</v>
      </c>
      <c r="J12179" s="245">
        <v>4452730</v>
      </c>
      <c r="K12179" s="245">
        <v>4457430</v>
      </c>
      <c r="L12179" s="245">
        <v>4461700</v>
      </c>
      <c r="M12179" s="245">
        <v>4473570</v>
      </c>
      <c r="N12179" s="245">
        <v>4490150</v>
      </c>
      <c r="O12179" s="245">
        <v>4495110</v>
      </c>
      <c r="P12179" s="245">
        <v>4506230</v>
      </c>
      <c r="Q12179" s="245">
        <v>4530560</v>
      </c>
      <c r="R12179" s="245">
        <v>4564470</v>
      </c>
      <c r="S12179" s="245">
        <v>4588710</v>
      </c>
      <c r="T12179" s="245">
        <v>4615600</v>
      </c>
      <c r="U12179" s="245">
        <v>4652860</v>
      </c>
      <c r="V12179" s="245">
        <v>4682720</v>
      </c>
      <c r="W12179" s="245">
        <v>4703930</v>
      </c>
      <c r="X12179" s="245">
        <v>4739200</v>
      </c>
      <c r="Y12179" s="245">
        <v>4797830</v>
      </c>
      <c r="Z12179" s="245">
        <v>4858340</v>
      </c>
      <c r="AA12179" s="245">
        <v>4902850</v>
      </c>
      <c r="AB12179" s="245">
        <v>4944830</v>
      </c>
      <c r="AC12179" s="245">
        <v>5003510</v>
      </c>
      <c r="AD12179" s="245">
        <v>5055120</v>
      </c>
      <c r="AE12179" s="245">
        <v>5106760</v>
      </c>
      <c r="AF12179" s="245">
        <v>5158380</v>
      </c>
      <c r="AG12179" s="245">
        <v>5210020</v>
      </c>
    </row>
    <row r="12180" spans="1:33" x14ac:dyDescent="0.25">
      <c r="A12180" t="s">
        <v>5837</v>
      </c>
      <c r="B12180" t="s">
        <v>1509</v>
      </c>
      <c r="C12180" s="245">
        <v>35710900</v>
      </c>
      <c r="D12180" s="245">
        <v>35651000</v>
      </c>
      <c r="E12180" s="245">
        <v>36227900</v>
      </c>
      <c r="F12180" s="245">
        <v>36996200</v>
      </c>
      <c r="G12180" s="245">
        <v>37746200</v>
      </c>
      <c r="H12180" s="245">
        <v>38397100</v>
      </c>
      <c r="I12180" s="245">
        <v>38752200</v>
      </c>
      <c r="J12180" s="245">
        <v>38930800</v>
      </c>
      <c r="K12180" s="245">
        <v>38971900</v>
      </c>
      <c r="L12180" s="245">
        <v>39009200</v>
      </c>
      <c r="M12180" s="245">
        <v>39113000</v>
      </c>
      <c r="N12180" s="245">
        <v>39258000</v>
      </c>
      <c r="O12180" s="245">
        <v>39301300</v>
      </c>
      <c r="P12180" s="245">
        <v>39398500</v>
      </c>
      <c r="Q12180" s="245">
        <v>39611200</v>
      </c>
      <c r="R12180" s="245">
        <v>39907700</v>
      </c>
      <c r="S12180" s="245">
        <v>40119700</v>
      </c>
      <c r="T12180" s="245">
        <v>40354800</v>
      </c>
      <c r="U12180" s="245">
        <v>40680600</v>
      </c>
      <c r="V12180" s="245">
        <v>40941600</v>
      </c>
      <c r="W12180" s="245">
        <v>41127100</v>
      </c>
      <c r="X12180" s="245">
        <v>41435400</v>
      </c>
      <c r="Y12180" s="245">
        <v>41948000</v>
      </c>
      <c r="Z12180" s="245">
        <v>42477100</v>
      </c>
      <c r="AA12180" s="245">
        <v>42866200</v>
      </c>
      <c r="AB12180" s="245">
        <v>43233300</v>
      </c>
      <c r="AC12180" s="245">
        <v>43746300</v>
      </c>
      <c r="AD12180" s="245">
        <v>44197600</v>
      </c>
      <c r="AE12180" s="245">
        <v>44649100</v>
      </c>
      <c r="AF12180" s="245">
        <v>45100400</v>
      </c>
      <c r="AG12180" s="245">
        <v>45551900</v>
      </c>
    </row>
    <row r="12181" spans="1:33" x14ac:dyDescent="0.25">
      <c r="A12181" t="s">
        <v>5838</v>
      </c>
      <c r="B12181" t="s">
        <v>1509</v>
      </c>
      <c r="C12181" s="245">
        <v>58527200</v>
      </c>
      <c r="D12181" s="245">
        <v>58428900</v>
      </c>
      <c r="E12181" s="245">
        <v>59374600</v>
      </c>
      <c r="F12181" s="245">
        <v>60633700</v>
      </c>
      <c r="G12181" s="245">
        <v>61862800</v>
      </c>
      <c r="H12181" s="245">
        <v>62929700</v>
      </c>
      <c r="I12181" s="245">
        <v>63511600</v>
      </c>
      <c r="J12181" s="245">
        <v>63804400</v>
      </c>
      <c r="K12181" s="245">
        <v>63871700</v>
      </c>
      <c r="L12181" s="245">
        <v>63932800</v>
      </c>
      <c r="M12181" s="245">
        <v>64103000</v>
      </c>
      <c r="N12181" s="245">
        <v>64340600</v>
      </c>
      <c r="O12181" s="245">
        <v>64411500</v>
      </c>
      <c r="P12181" s="245">
        <v>64570900</v>
      </c>
      <c r="Q12181" s="245">
        <v>64919500</v>
      </c>
      <c r="R12181" s="245">
        <v>65405500</v>
      </c>
      <c r="S12181" s="245">
        <v>65752800</v>
      </c>
      <c r="T12181" s="245">
        <v>66138200</v>
      </c>
      <c r="U12181" s="245">
        <v>66672100</v>
      </c>
      <c r="V12181" s="245">
        <v>67099900</v>
      </c>
      <c r="W12181" s="245">
        <v>67403800</v>
      </c>
      <c r="X12181" s="245">
        <v>67909200</v>
      </c>
      <c r="Y12181" s="245">
        <v>68749300</v>
      </c>
      <c r="Z12181" s="245">
        <v>69616400</v>
      </c>
      <c r="AA12181" s="245">
        <v>70254200</v>
      </c>
      <c r="AB12181" s="245">
        <v>70855800</v>
      </c>
      <c r="AC12181" s="245">
        <v>71696600</v>
      </c>
      <c r="AD12181" s="245">
        <v>72436200</v>
      </c>
      <c r="AE12181" s="245">
        <v>73176200</v>
      </c>
      <c r="AF12181" s="245">
        <v>73915800</v>
      </c>
      <c r="AG12181" s="245">
        <v>74655700</v>
      </c>
    </row>
    <row r="12182" spans="1:33" x14ac:dyDescent="0.25">
      <c r="A12182" t="s">
        <v>5839</v>
      </c>
      <c r="B12182" t="s">
        <v>1509</v>
      </c>
      <c r="C12182" s="245">
        <v>5639500</v>
      </c>
      <c r="D12182" s="245">
        <v>5630030</v>
      </c>
      <c r="E12182" s="245">
        <v>5721150</v>
      </c>
      <c r="F12182" s="245">
        <v>5842470</v>
      </c>
      <c r="G12182" s="245">
        <v>5960910</v>
      </c>
      <c r="H12182" s="245">
        <v>6063710</v>
      </c>
      <c r="I12182" s="245">
        <v>6119780</v>
      </c>
      <c r="J12182" s="245">
        <v>6147990</v>
      </c>
      <c r="K12182" s="245">
        <v>6154480</v>
      </c>
      <c r="L12182" s="245">
        <v>6160370</v>
      </c>
      <c r="M12182" s="245">
        <v>6176770</v>
      </c>
      <c r="N12182" s="245">
        <v>6199660</v>
      </c>
      <c r="O12182" s="245">
        <v>6206500</v>
      </c>
      <c r="P12182" s="245">
        <v>6221850</v>
      </c>
      <c r="Q12182" s="245">
        <v>6255450</v>
      </c>
      <c r="R12182" s="245">
        <v>6302270</v>
      </c>
      <c r="S12182" s="245">
        <v>6335740</v>
      </c>
      <c r="T12182" s="245">
        <v>6372870</v>
      </c>
      <c r="U12182" s="245">
        <v>6424320</v>
      </c>
      <c r="V12182" s="245">
        <v>6465540</v>
      </c>
      <c r="W12182" s="245">
        <v>6494830</v>
      </c>
      <c r="X12182" s="245">
        <v>6543520</v>
      </c>
      <c r="Y12182" s="245">
        <v>6624480</v>
      </c>
      <c r="Z12182" s="245">
        <v>6708030</v>
      </c>
      <c r="AA12182" s="245">
        <v>6769480</v>
      </c>
      <c r="AB12182" s="245">
        <v>6827450</v>
      </c>
      <c r="AC12182" s="245">
        <v>6908470</v>
      </c>
      <c r="AD12182" s="245">
        <v>6979730</v>
      </c>
      <c r="AE12182" s="245">
        <v>7051030</v>
      </c>
      <c r="AF12182" s="245">
        <v>7122300</v>
      </c>
      <c r="AG12182" s="245">
        <v>7193600</v>
      </c>
    </row>
    <row r="12183" spans="1:33" x14ac:dyDescent="0.25">
      <c r="A12183" t="s">
        <v>5840</v>
      </c>
      <c r="B12183" t="s">
        <v>1509</v>
      </c>
      <c r="C12183" s="245">
        <v>5639500</v>
      </c>
      <c r="D12183" s="245">
        <v>5630030</v>
      </c>
      <c r="E12183" s="245">
        <v>5721150</v>
      </c>
      <c r="F12183" s="245">
        <v>5842470</v>
      </c>
      <c r="G12183" s="245">
        <v>5960910</v>
      </c>
      <c r="H12183" s="245">
        <v>6063710</v>
      </c>
      <c r="I12183" s="245">
        <v>6119780</v>
      </c>
      <c r="J12183" s="245">
        <v>6147990</v>
      </c>
      <c r="K12183" s="245">
        <v>6154480</v>
      </c>
      <c r="L12183" s="245">
        <v>6160370</v>
      </c>
      <c r="M12183" s="245">
        <v>6176770</v>
      </c>
      <c r="N12183" s="245">
        <v>6199660</v>
      </c>
      <c r="O12183" s="245">
        <v>6206500</v>
      </c>
      <c r="P12183" s="245">
        <v>6221850</v>
      </c>
      <c r="Q12183" s="245">
        <v>6255450</v>
      </c>
      <c r="R12183" s="245">
        <v>6302270</v>
      </c>
      <c r="S12183" s="245">
        <v>6335740</v>
      </c>
      <c r="T12183" s="245">
        <v>6372870</v>
      </c>
      <c r="U12183" s="245">
        <v>6424320</v>
      </c>
      <c r="V12183" s="245">
        <v>6465540</v>
      </c>
      <c r="W12183" s="245">
        <v>6494830</v>
      </c>
      <c r="X12183" s="245">
        <v>6543520</v>
      </c>
      <c r="Y12183" s="245">
        <v>6624480</v>
      </c>
      <c r="Z12183" s="245">
        <v>6708030</v>
      </c>
      <c r="AA12183" s="245">
        <v>6769480</v>
      </c>
      <c r="AB12183" s="245">
        <v>6827450</v>
      </c>
      <c r="AC12183" s="245">
        <v>6908470</v>
      </c>
      <c r="AD12183" s="245">
        <v>6979730</v>
      </c>
      <c r="AE12183" s="245">
        <v>7051030</v>
      </c>
      <c r="AF12183" s="245">
        <v>7122300</v>
      </c>
      <c r="AG12183" s="245">
        <v>7193600</v>
      </c>
    </row>
    <row r="12184" spans="1:33" x14ac:dyDescent="0.25">
      <c r="A12184" t="s">
        <v>5841</v>
      </c>
      <c r="B12184" t="s">
        <v>1509</v>
      </c>
      <c r="C12184">
        <v>431067</v>
      </c>
      <c r="D12184">
        <v>430344</v>
      </c>
      <c r="E12184">
        <v>437309</v>
      </c>
      <c r="F12184">
        <v>446582</v>
      </c>
      <c r="G12184">
        <v>455635</v>
      </c>
      <c r="H12184">
        <v>463493</v>
      </c>
      <c r="I12184">
        <v>467779</v>
      </c>
      <c r="J12184">
        <v>469935</v>
      </c>
      <c r="K12184">
        <v>470431</v>
      </c>
      <c r="L12184">
        <v>470881</v>
      </c>
      <c r="M12184">
        <v>472135</v>
      </c>
      <c r="N12184">
        <v>473884</v>
      </c>
      <c r="O12184">
        <v>474407</v>
      </c>
      <c r="P12184">
        <v>475581</v>
      </c>
      <c r="Q12184">
        <v>478148</v>
      </c>
      <c r="R12184">
        <v>481728</v>
      </c>
      <c r="S12184">
        <v>484286</v>
      </c>
      <c r="T12184">
        <v>487124</v>
      </c>
      <c r="U12184">
        <v>491057</v>
      </c>
      <c r="V12184">
        <v>494208</v>
      </c>
      <c r="W12184">
        <v>496446</v>
      </c>
      <c r="X12184">
        <v>500168</v>
      </c>
      <c r="Y12184">
        <v>506356</v>
      </c>
      <c r="Z12184">
        <v>512742</v>
      </c>
      <c r="AA12184">
        <v>517440</v>
      </c>
      <c r="AB12184">
        <v>521871</v>
      </c>
      <c r="AC12184">
        <v>528063</v>
      </c>
      <c r="AD12184">
        <v>533511</v>
      </c>
      <c r="AE12184">
        <v>538961</v>
      </c>
      <c r="AF12184">
        <v>544408</v>
      </c>
      <c r="AG12184">
        <v>549858</v>
      </c>
    </row>
    <row r="12185" spans="1:33" x14ac:dyDescent="0.25">
      <c r="A12185" t="s">
        <v>5842</v>
      </c>
      <c r="B12185" t="s">
        <v>1509</v>
      </c>
      <c r="C12185">
        <v>929823</v>
      </c>
      <c r="D12185">
        <v>928262</v>
      </c>
      <c r="E12185">
        <v>943285</v>
      </c>
      <c r="F12185">
        <v>963288</v>
      </c>
      <c r="G12185">
        <v>982816</v>
      </c>
      <c r="H12185">
        <v>999766</v>
      </c>
      <c r="I12185" s="245">
        <v>1009010</v>
      </c>
      <c r="J12185" s="245">
        <v>1013660</v>
      </c>
      <c r="K12185" s="245">
        <v>1014730</v>
      </c>
      <c r="L12185" s="245">
        <v>1015700</v>
      </c>
      <c r="M12185" s="245">
        <v>1018410</v>
      </c>
      <c r="N12185" s="245">
        <v>1022180</v>
      </c>
      <c r="O12185" s="245">
        <v>1023310</v>
      </c>
      <c r="P12185" s="245">
        <v>1025840</v>
      </c>
      <c r="Q12185" s="245">
        <v>1031380</v>
      </c>
      <c r="R12185" s="245">
        <v>1039100</v>
      </c>
      <c r="S12185" s="245">
        <v>1044620</v>
      </c>
      <c r="T12185" s="245">
        <v>1050740</v>
      </c>
      <c r="U12185" s="245">
        <v>1059220</v>
      </c>
      <c r="V12185" s="245">
        <v>1066020</v>
      </c>
      <c r="W12185" s="245">
        <v>1070850</v>
      </c>
      <c r="X12185" s="245">
        <v>1078870</v>
      </c>
      <c r="Y12185" s="245">
        <v>1092220</v>
      </c>
      <c r="Z12185" s="245">
        <v>1106000</v>
      </c>
      <c r="AA12185" s="245">
        <v>1116130</v>
      </c>
      <c r="AB12185" s="245">
        <v>1125690</v>
      </c>
      <c r="AC12185" s="245">
        <v>1139050</v>
      </c>
      <c r="AD12185" s="245">
        <v>1150800</v>
      </c>
      <c r="AE12185" s="245">
        <v>1162550</v>
      </c>
      <c r="AF12185" s="245">
        <v>1174300</v>
      </c>
      <c r="AG12185" s="245">
        <v>1186060</v>
      </c>
    </row>
    <row r="12186" spans="1:33" x14ac:dyDescent="0.25">
      <c r="A12186" t="s">
        <v>5843</v>
      </c>
      <c r="B12186" t="s">
        <v>1509</v>
      </c>
      <c r="C12186" s="245">
        <v>2413620</v>
      </c>
      <c r="D12186" s="245">
        <v>2409570</v>
      </c>
      <c r="E12186" s="245">
        <v>2448570</v>
      </c>
      <c r="F12186" s="245">
        <v>2500490</v>
      </c>
      <c r="G12186" s="245">
        <v>2551180</v>
      </c>
      <c r="H12186" s="245">
        <v>2595180</v>
      </c>
      <c r="I12186" s="245">
        <v>2619170</v>
      </c>
      <c r="J12186" s="245">
        <v>2631250</v>
      </c>
      <c r="K12186" s="245">
        <v>2634030</v>
      </c>
      <c r="L12186" s="245">
        <v>2636550</v>
      </c>
      <c r="M12186" s="245">
        <v>2643560</v>
      </c>
      <c r="N12186" s="245">
        <v>2653360</v>
      </c>
      <c r="O12186" s="245">
        <v>2656290</v>
      </c>
      <c r="P12186" s="245">
        <v>2662860</v>
      </c>
      <c r="Q12186" s="245">
        <v>2677240</v>
      </c>
      <c r="R12186" s="245">
        <v>2697280</v>
      </c>
      <c r="S12186" s="245">
        <v>2711600</v>
      </c>
      <c r="T12186" s="245">
        <v>2727490</v>
      </c>
      <c r="U12186" s="245">
        <v>2749510</v>
      </c>
      <c r="V12186" s="245">
        <v>2767150</v>
      </c>
      <c r="W12186" s="245">
        <v>2779690</v>
      </c>
      <c r="X12186" s="245">
        <v>2800530</v>
      </c>
      <c r="Y12186" s="245">
        <v>2835170</v>
      </c>
      <c r="Z12186" s="245">
        <v>2870930</v>
      </c>
      <c r="AA12186" s="245">
        <v>2897230</v>
      </c>
      <c r="AB12186" s="245">
        <v>2922040</v>
      </c>
      <c r="AC12186" s="245">
        <v>2956720</v>
      </c>
      <c r="AD12186" s="245">
        <v>2987220</v>
      </c>
      <c r="AE12186" s="245">
        <v>3017730</v>
      </c>
      <c r="AF12186" s="245">
        <v>3048240</v>
      </c>
      <c r="AG12186" s="245">
        <v>3078750</v>
      </c>
    </row>
    <row r="12187" spans="1:33" x14ac:dyDescent="0.25">
      <c r="A12187" t="s">
        <v>5844</v>
      </c>
      <c r="B12187" t="s">
        <v>1509</v>
      </c>
      <c r="C12187" s="245">
        <v>1781270</v>
      </c>
      <c r="D12187" s="245">
        <v>1778280</v>
      </c>
      <c r="E12187" s="245">
        <v>1807060</v>
      </c>
      <c r="F12187" s="245">
        <v>1845380</v>
      </c>
      <c r="G12187" s="245">
        <v>1882790</v>
      </c>
      <c r="H12187" s="245">
        <v>1915260</v>
      </c>
      <c r="I12187" s="245">
        <v>1932970</v>
      </c>
      <c r="J12187" s="245">
        <v>1941880</v>
      </c>
      <c r="K12187" s="245">
        <v>1943930</v>
      </c>
      <c r="L12187" s="245">
        <v>1945790</v>
      </c>
      <c r="M12187" s="245">
        <v>1950970</v>
      </c>
      <c r="N12187" s="245">
        <v>1958200</v>
      </c>
      <c r="O12187" s="245">
        <v>1960360</v>
      </c>
      <c r="P12187" s="245">
        <v>1965210</v>
      </c>
      <c r="Q12187" s="245">
        <v>1975820</v>
      </c>
      <c r="R12187" s="245">
        <v>1990610</v>
      </c>
      <c r="S12187" s="245">
        <v>2001180</v>
      </c>
      <c r="T12187" s="245">
        <v>2012910</v>
      </c>
      <c r="U12187" s="245">
        <v>2029160</v>
      </c>
      <c r="V12187" s="245">
        <v>2042180</v>
      </c>
      <c r="W12187" s="245">
        <v>2051430</v>
      </c>
      <c r="X12187" s="245">
        <v>2066810</v>
      </c>
      <c r="Y12187" s="245">
        <v>2092380</v>
      </c>
      <c r="Z12187" s="245">
        <v>2118770</v>
      </c>
      <c r="AA12187" s="245">
        <v>2138180</v>
      </c>
      <c r="AB12187" s="245">
        <v>2156490</v>
      </c>
      <c r="AC12187" s="245">
        <v>2182080</v>
      </c>
      <c r="AD12187" s="245">
        <v>2204590</v>
      </c>
      <c r="AE12187" s="245">
        <v>2227110</v>
      </c>
      <c r="AF12187" s="245">
        <v>2249620</v>
      </c>
      <c r="AG12187" s="245">
        <v>2272140</v>
      </c>
    </row>
    <row r="12188" spans="1:33" x14ac:dyDescent="0.25">
      <c r="A12188" t="s">
        <v>5845</v>
      </c>
      <c r="B12188" t="s">
        <v>1509</v>
      </c>
      <c r="C12188">
        <v>178127</v>
      </c>
      <c r="D12188">
        <v>177828</v>
      </c>
      <c r="E12188">
        <v>180706</v>
      </c>
      <c r="F12188">
        <v>184538</v>
      </c>
      <c r="G12188">
        <v>188279</v>
      </c>
      <c r="H12188">
        <v>191526</v>
      </c>
      <c r="I12188">
        <v>193297</v>
      </c>
      <c r="J12188">
        <v>194188</v>
      </c>
      <c r="K12188">
        <v>194393</v>
      </c>
      <c r="L12188">
        <v>194579</v>
      </c>
      <c r="M12188">
        <v>195097</v>
      </c>
      <c r="N12188">
        <v>195820</v>
      </c>
      <c r="O12188">
        <v>196036</v>
      </c>
      <c r="P12188">
        <v>196521</v>
      </c>
      <c r="Q12188">
        <v>197582</v>
      </c>
      <c r="R12188">
        <v>199061</v>
      </c>
      <c r="S12188">
        <v>200118</v>
      </c>
      <c r="T12188">
        <v>201291</v>
      </c>
      <c r="U12188">
        <v>202916</v>
      </c>
      <c r="V12188">
        <v>204218</v>
      </c>
      <c r="W12188">
        <v>205143</v>
      </c>
      <c r="X12188">
        <v>206681</v>
      </c>
      <c r="Y12188">
        <v>209238</v>
      </c>
      <c r="Z12188">
        <v>211877</v>
      </c>
      <c r="AA12188">
        <v>213818</v>
      </c>
      <c r="AB12188">
        <v>215649</v>
      </c>
      <c r="AC12188">
        <v>218208</v>
      </c>
      <c r="AD12188">
        <v>220459</v>
      </c>
      <c r="AE12188">
        <v>222711</v>
      </c>
      <c r="AF12188">
        <v>224962</v>
      </c>
      <c r="AG12188">
        <v>227214</v>
      </c>
    </row>
    <row r="12189" spans="1:33" x14ac:dyDescent="0.25">
      <c r="A12189" t="s">
        <v>5846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47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48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49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50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51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52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53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54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55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56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57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58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59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60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61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62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63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64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65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66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67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68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69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70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71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72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73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74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75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76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77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78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79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80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81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82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83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884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885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886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887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888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889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890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891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892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893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894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895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896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897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898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899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00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01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02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03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04</v>
      </c>
      <c r="B12247" t="s">
        <v>150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905</v>
      </c>
      <c r="B12248" t="s">
        <v>150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906</v>
      </c>
      <c r="B12249" t="s">
        <v>150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907</v>
      </c>
      <c r="B12250" t="s">
        <v>150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908</v>
      </c>
      <c r="B12251" t="s">
        <v>150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909</v>
      </c>
      <c r="B12252" t="s">
        <v>150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910</v>
      </c>
      <c r="B12253" t="s">
        <v>150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911</v>
      </c>
      <c r="B12254" t="s">
        <v>150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912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13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14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15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16</v>
      </c>
      <c r="B12259" t="s">
        <v>150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917</v>
      </c>
      <c r="B12260" t="s">
        <v>150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918</v>
      </c>
      <c r="B12261" t="s">
        <v>150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919</v>
      </c>
      <c r="B12262" t="s">
        <v>150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920</v>
      </c>
      <c r="B12263" t="s">
        <v>1509</v>
      </c>
      <c r="C12263" s="245">
        <v>3447420</v>
      </c>
      <c r="D12263" s="245">
        <v>3447420</v>
      </c>
      <c r="E12263" s="245">
        <v>3447420</v>
      </c>
      <c r="F12263" s="245">
        <v>3447420</v>
      </c>
      <c r="G12263" s="245">
        <v>3447420</v>
      </c>
      <c r="H12263" s="245">
        <v>3447420</v>
      </c>
      <c r="I12263" s="245">
        <v>3447420</v>
      </c>
      <c r="J12263" s="245">
        <v>3447420</v>
      </c>
      <c r="K12263" s="245">
        <v>3447420</v>
      </c>
      <c r="L12263" s="245">
        <v>3447420</v>
      </c>
      <c r="M12263" s="245">
        <v>3447420</v>
      </c>
      <c r="N12263" s="245">
        <v>3447420</v>
      </c>
      <c r="O12263" s="245">
        <v>3447420</v>
      </c>
      <c r="P12263" s="245">
        <v>3447420</v>
      </c>
      <c r="Q12263" s="245">
        <v>3447420</v>
      </c>
      <c r="R12263" s="245">
        <v>3447420</v>
      </c>
      <c r="S12263" s="245">
        <v>3447420</v>
      </c>
      <c r="T12263" s="245">
        <v>3447420</v>
      </c>
      <c r="U12263" s="245">
        <v>3447420</v>
      </c>
      <c r="V12263" s="245">
        <v>3447420</v>
      </c>
      <c r="W12263" s="245">
        <v>3447420</v>
      </c>
      <c r="X12263" s="245">
        <v>3447420</v>
      </c>
      <c r="Y12263" s="245">
        <v>3447420</v>
      </c>
      <c r="Z12263" s="245">
        <v>3447420</v>
      </c>
      <c r="AA12263" s="245">
        <v>3447420</v>
      </c>
      <c r="AB12263" s="245">
        <v>3447420</v>
      </c>
      <c r="AC12263" s="245">
        <v>3447420</v>
      </c>
      <c r="AD12263" s="245">
        <v>3447420</v>
      </c>
      <c r="AE12263" s="245">
        <v>3447420</v>
      </c>
      <c r="AF12263" s="245">
        <v>3447420</v>
      </c>
      <c r="AG12263" s="245">
        <v>3447420</v>
      </c>
    </row>
    <row r="12264" spans="1:33" x14ac:dyDescent="0.25">
      <c r="A12264" t="s">
        <v>5921</v>
      </c>
      <c r="B12264" t="s">
        <v>1509</v>
      </c>
      <c r="C12264" s="245">
        <v>54665400</v>
      </c>
      <c r="D12264" s="245">
        <v>54665400</v>
      </c>
      <c r="E12264" s="245">
        <v>54665400</v>
      </c>
      <c r="F12264" s="245">
        <v>54665400</v>
      </c>
      <c r="G12264" s="245">
        <v>54665400</v>
      </c>
      <c r="H12264" s="245">
        <v>54665400</v>
      </c>
      <c r="I12264" s="245">
        <v>54665400</v>
      </c>
      <c r="J12264" s="245">
        <v>54665400</v>
      </c>
      <c r="K12264" s="245">
        <v>54665400</v>
      </c>
      <c r="L12264" s="245">
        <v>54665400</v>
      </c>
      <c r="M12264" s="245">
        <v>54665400</v>
      </c>
      <c r="N12264" s="245">
        <v>54665400</v>
      </c>
      <c r="O12264" s="245">
        <v>54665400</v>
      </c>
      <c r="P12264" s="245">
        <v>54665400</v>
      </c>
      <c r="Q12264" s="245">
        <v>54665400</v>
      </c>
      <c r="R12264" s="245">
        <v>54665400</v>
      </c>
      <c r="S12264" s="245">
        <v>54665400</v>
      </c>
      <c r="T12264" s="245">
        <v>54665400</v>
      </c>
      <c r="U12264" s="245">
        <v>54665400</v>
      </c>
      <c r="V12264" s="245">
        <v>54665400</v>
      </c>
      <c r="W12264" s="245">
        <v>54665400</v>
      </c>
      <c r="X12264" s="245">
        <v>54665400</v>
      </c>
      <c r="Y12264" s="245">
        <v>54665400</v>
      </c>
      <c r="Z12264" s="245">
        <v>54665400</v>
      </c>
      <c r="AA12264" s="245">
        <v>54665400</v>
      </c>
      <c r="AB12264" s="245">
        <v>54665400</v>
      </c>
      <c r="AC12264" s="245">
        <v>54665400</v>
      </c>
      <c r="AD12264" s="245">
        <v>54665400</v>
      </c>
      <c r="AE12264" s="245">
        <v>54665400</v>
      </c>
      <c r="AF12264" s="245">
        <v>54665400</v>
      </c>
      <c r="AG12264" s="245">
        <v>54665400</v>
      </c>
    </row>
    <row r="12265" spans="1:33" x14ac:dyDescent="0.25">
      <c r="A12265" t="s">
        <v>5922</v>
      </c>
      <c r="B12265" t="s">
        <v>1509</v>
      </c>
      <c r="C12265" s="245">
        <v>359964000</v>
      </c>
      <c r="D12265" s="245">
        <v>359964000</v>
      </c>
      <c r="E12265" s="245">
        <v>359964000</v>
      </c>
      <c r="F12265" s="245">
        <v>359964000</v>
      </c>
      <c r="G12265" s="245">
        <v>359964000</v>
      </c>
      <c r="H12265" s="245">
        <v>359964000</v>
      </c>
      <c r="I12265" s="245">
        <v>359964000</v>
      </c>
      <c r="J12265" s="245">
        <v>359964000</v>
      </c>
      <c r="K12265" s="245">
        <v>359964000</v>
      </c>
      <c r="L12265" s="245">
        <v>359964000</v>
      </c>
      <c r="M12265" s="245">
        <v>359964000</v>
      </c>
      <c r="N12265" s="245">
        <v>359964000</v>
      </c>
      <c r="O12265" s="245">
        <v>359964000</v>
      </c>
      <c r="P12265" s="245">
        <v>359964000</v>
      </c>
      <c r="Q12265" s="245">
        <v>359964000</v>
      </c>
      <c r="R12265" s="245">
        <v>359964000</v>
      </c>
      <c r="S12265" s="245">
        <v>359964000</v>
      </c>
      <c r="T12265" s="245">
        <v>359964000</v>
      </c>
      <c r="U12265" s="245">
        <v>359964000</v>
      </c>
      <c r="V12265" s="245">
        <v>359964000</v>
      </c>
      <c r="W12265" s="245">
        <v>359964000</v>
      </c>
      <c r="X12265" s="245">
        <v>359964000</v>
      </c>
      <c r="Y12265" s="245">
        <v>359964000</v>
      </c>
      <c r="Z12265" s="245">
        <v>359964000</v>
      </c>
      <c r="AA12265" s="245">
        <v>359964000</v>
      </c>
      <c r="AB12265" s="245">
        <v>359964000</v>
      </c>
      <c r="AC12265" s="245">
        <v>359964000</v>
      </c>
      <c r="AD12265" s="245">
        <v>359964000</v>
      </c>
      <c r="AE12265" s="245">
        <v>359964000</v>
      </c>
      <c r="AF12265" s="245">
        <v>359964000</v>
      </c>
      <c r="AG12265" s="245">
        <v>359964000</v>
      </c>
    </row>
    <row r="12266" spans="1:33" x14ac:dyDescent="0.25">
      <c r="A12266" t="s">
        <v>5923</v>
      </c>
      <c r="B12266" t="s">
        <v>1509</v>
      </c>
      <c r="C12266" s="245">
        <v>8043980</v>
      </c>
      <c r="D12266" s="245">
        <v>8043980</v>
      </c>
      <c r="E12266" s="245">
        <v>8043980</v>
      </c>
      <c r="F12266" s="245">
        <v>8043980</v>
      </c>
      <c r="G12266" s="245">
        <v>8043980</v>
      </c>
      <c r="H12266" s="245">
        <v>8043980</v>
      </c>
      <c r="I12266" s="245">
        <v>8043980</v>
      </c>
      <c r="J12266" s="245">
        <v>8043980</v>
      </c>
      <c r="K12266" s="245">
        <v>8043980</v>
      </c>
      <c r="L12266" s="245">
        <v>8043980</v>
      </c>
      <c r="M12266" s="245">
        <v>8043980</v>
      </c>
      <c r="N12266" s="245">
        <v>8043980</v>
      </c>
      <c r="O12266" s="245">
        <v>8043980</v>
      </c>
      <c r="P12266" s="245">
        <v>8043980</v>
      </c>
      <c r="Q12266" s="245">
        <v>8043980</v>
      </c>
      <c r="R12266" s="245">
        <v>8043980</v>
      </c>
      <c r="S12266" s="245">
        <v>8043980</v>
      </c>
      <c r="T12266" s="245">
        <v>8043980</v>
      </c>
      <c r="U12266" s="245">
        <v>8043980</v>
      </c>
      <c r="V12266" s="245">
        <v>8043980</v>
      </c>
      <c r="W12266" s="245">
        <v>8043980</v>
      </c>
      <c r="X12266" s="245">
        <v>8043980</v>
      </c>
      <c r="Y12266" s="245">
        <v>8043980</v>
      </c>
      <c r="Z12266" s="245">
        <v>8043980</v>
      </c>
      <c r="AA12266" s="245">
        <v>8043980</v>
      </c>
      <c r="AB12266" s="245">
        <v>8043980</v>
      </c>
      <c r="AC12266" s="245">
        <v>8043980</v>
      </c>
      <c r="AD12266" s="245">
        <v>8043980</v>
      </c>
      <c r="AE12266" s="245">
        <v>8043980</v>
      </c>
      <c r="AF12266" s="245">
        <v>8043980</v>
      </c>
      <c r="AG12266" s="245">
        <v>8043980</v>
      </c>
    </row>
    <row r="12267" spans="1:33" x14ac:dyDescent="0.25">
      <c r="A12267" t="s">
        <v>5924</v>
      </c>
      <c r="B12267" t="s">
        <v>1509</v>
      </c>
      <c r="C12267" s="245">
        <v>7105420</v>
      </c>
      <c r="D12267" s="245">
        <v>7105420</v>
      </c>
      <c r="E12267" s="245">
        <v>7105420</v>
      </c>
      <c r="F12267" s="245">
        <v>7105420</v>
      </c>
      <c r="G12267" s="245">
        <v>7105420</v>
      </c>
      <c r="H12267" s="245">
        <v>7105420</v>
      </c>
      <c r="I12267" s="245">
        <v>7105420</v>
      </c>
      <c r="J12267" s="245">
        <v>7105420</v>
      </c>
      <c r="K12267" s="245">
        <v>7105420</v>
      </c>
      <c r="L12267" s="245">
        <v>7105420</v>
      </c>
      <c r="M12267" s="245">
        <v>7105420</v>
      </c>
      <c r="N12267" s="245">
        <v>7105420</v>
      </c>
      <c r="O12267" s="245">
        <v>7105420</v>
      </c>
      <c r="P12267" s="245">
        <v>7105420</v>
      </c>
      <c r="Q12267" s="245">
        <v>7105420</v>
      </c>
      <c r="R12267" s="245">
        <v>7105420</v>
      </c>
      <c r="S12267" s="245">
        <v>7105420</v>
      </c>
      <c r="T12267" s="245">
        <v>7105420</v>
      </c>
      <c r="U12267" s="245">
        <v>7105420</v>
      </c>
      <c r="V12267" s="245">
        <v>7105420</v>
      </c>
      <c r="W12267" s="245">
        <v>7105420</v>
      </c>
      <c r="X12267" s="245">
        <v>7105420</v>
      </c>
      <c r="Y12267" s="245">
        <v>7105420</v>
      </c>
      <c r="Z12267" s="245">
        <v>7105420</v>
      </c>
      <c r="AA12267" s="245">
        <v>7105420</v>
      </c>
      <c r="AB12267" s="245">
        <v>7105420</v>
      </c>
      <c r="AC12267" s="245">
        <v>7105420</v>
      </c>
      <c r="AD12267" s="245">
        <v>7105420</v>
      </c>
      <c r="AE12267" s="245">
        <v>7105420</v>
      </c>
      <c r="AF12267" s="245">
        <v>7105420</v>
      </c>
      <c r="AG12267" s="245">
        <v>7105420</v>
      </c>
    </row>
    <row r="12268" spans="1:33" x14ac:dyDescent="0.25">
      <c r="A12268" t="s">
        <v>5925</v>
      </c>
      <c r="B12268" t="s">
        <v>1509</v>
      </c>
      <c r="C12268" s="245">
        <v>243852000</v>
      </c>
      <c r="D12268" s="245">
        <v>243852000</v>
      </c>
      <c r="E12268" s="245">
        <v>243852000</v>
      </c>
      <c r="F12268" s="245">
        <v>243852000</v>
      </c>
      <c r="G12268" s="245">
        <v>243852000</v>
      </c>
      <c r="H12268" s="245">
        <v>243852000</v>
      </c>
      <c r="I12268" s="245">
        <v>243852000</v>
      </c>
      <c r="J12268" s="245">
        <v>243852000</v>
      </c>
      <c r="K12268" s="245">
        <v>243852000</v>
      </c>
      <c r="L12268" s="245">
        <v>243852000</v>
      </c>
      <c r="M12268" s="245">
        <v>243852000</v>
      </c>
      <c r="N12268" s="245">
        <v>243852000</v>
      </c>
      <c r="O12268" s="245">
        <v>243852000</v>
      </c>
      <c r="P12268" s="245">
        <v>243852000</v>
      </c>
      <c r="Q12268" s="245">
        <v>243852000</v>
      </c>
      <c r="R12268" s="245">
        <v>243852000</v>
      </c>
      <c r="S12268" s="245">
        <v>243852000</v>
      </c>
      <c r="T12268" s="245">
        <v>243852000</v>
      </c>
      <c r="U12268" s="245">
        <v>243852000</v>
      </c>
      <c r="V12268" s="245">
        <v>243852000</v>
      </c>
      <c r="W12268" s="245">
        <v>243852000</v>
      </c>
      <c r="X12268" s="245">
        <v>243852000</v>
      </c>
      <c r="Y12268" s="245">
        <v>243852000</v>
      </c>
      <c r="Z12268" s="245">
        <v>243852000</v>
      </c>
      <c r="AA12268" s="245">
        <v>243852000</v>
      </c>
      <c r="AB12268" s="245">
        <v>243852000</v>
      </c>
      <c r="AC12268" s="245">
        <v>243852000</v>
      </c>
      <c r="AD12268" s="245">
        <v>243852000</v>
      </c>
      <c r="AE12268" s="245">
        <v>243852000</v>
      </c>
      <c r="AF12268" s="245">
        <v>243852000</v>
      </c>
      <c r="AG12268" s="245">
        <v>243852000</v>
      </c>
    </row>
    <row r="12269" spans="1:33" x14ac:dyDescent="0.25">
      <c r="A12269" t="s">
        <v>5926</v>
      </c>
      <c r="B12269" t="s">
        <v>1509</v>
      </c>
      <c r="C12269">
        <v>980680</v>
      </c>
      <c r="D12269">
        <v>980680</v>
      </c>
      <c r="E12269">
        <v>980680</v>
      </c>
      <c r="F12269">
        <v>980680</v>
      </c>
      <c r="G12269">
        <v>980680</v>
      </c>
      <c r="H12269">
        <v>980680</v>
      </c>
      <c r="I12269">
        <v>980680</v>
      </c>
      <c r="J12269">
        <v>980680</v>
      </c>
      <c r="K12269">
        <v>980680</v>
      </c>
      <c r="L12269">
        <v>980680</v>
      </c>
      <c r="M12269">
        <v>980680</v>
      </c>
      <c r="N12269">
        <v>980680</v>
      </c>
      <c r="O12269">
        <v>980680</v>
      </c>
      <c r="P12269">
        <v>980680</v>
      </c>
      <c r="Q12269">
        <v>980680</v>
      </c>
      <c r="R12269">
        <v>980680</v>
      </c>
      <c r="S12269">
        <v>980680</v>
      </c>
      <c r="T12269">
        <v>980680</v>
      </c>
      <c r="U12269">
        <v>980680</v>
      </c>
      <c r="V12269">
        <v>980680</v>
      </c>
      <c r="W12269">
        <v>980680</v>
      </c>
      <c r="X12269">
        <v>980680</v>
      </c>
      <c r="Y12269">
        <v>980680</v>
      </c>
      <c r="Z12269">
        <v>980680</v>
      </c>
      <c r="AA12269">
        <v>980680</v>
      </c>
      <c r="AB12269">
        <v>980680</v>
      </c>
      <c r="AC12269">
        <v>980680</v>
      </c>
      <c r="AD12269">
        <v>980680</v>
      </c>
      <c r="AE12269">
        <v>980680</v>
      </c>
      <c r="AF12269">
        <v>980680</v>
      </c>
      <c r="AG12269">
        <v>980680</v>
      </c>
    </row>
    <row r="12270" spans="1:33" x14ac:dyDescent="0.25">
      <c r="A12270" t="s">
        <v>5927</v>
      </c>
      <c r="B12270" t="s">
        <v>1509</v>
      </c>
      <c r="C12270" s="245">
        <v>2316330</v>
      </c>
      <c r="D12270" s="245">
        <v>2316330</v>
      </c>
      <c r="E12270" s="245">
        <v>2316330</v>
      </c>
      <c r="F12270" s="245">
        <v>2316330</v>
      </c>
      <c r="G12270" s="245">
        <v>2316330</v>
      </c>
      <c r="H12270" s="245">
        <v>2316330</v>
      </c>
      <c r="I12270" s="245">
        <v>2316330</v>
      </c>
      <c r="J12270" s="245">
        <v>2316330</v>
      </c>
      <c r="K12270" s="245">
        <v>2316330</v>
      </c>
      <c r="L12270" s="245">
        <v>2316330</v>
      </c>
      <c r="M12270" s="245">
        <v>2316330</v>
      </c>
      <c r="N12270" s="245">
        <v>2316330</v>
      </c>
      <c r="O12270" s="245">
        <v>2316330</v>
      </c>
      <c r="P12270" s="245">
        <v>2316330</v>
      </c>
      <c r="Q12270" s="245">
        <v>2316330</v>
      </c>
      <c r="R12270" s="245">
        <v>2316330</v>
      </c>
      <c r="S12270" s="245">
        <v>2316330</v>
      </c>
      <c r="T12270" s="245">
        <v>2316330</v>
      </c>
      <c r="U12270" s="245">
        <v>2316330</v>
      </c>
      <c r="V12270" s="245">
        <v>2316330</v>
      </c>
      <c r="W12270" s="245">
        <v>2316330</v>
      </c>
      <c r="X12270" s="245">
        <v>2316330</v>
      </c>
      <c r="Y12270" s="245">
        <v>2316330</v>
      </c>
      <c r="Z12270" s="245">
        <v>2316330</v>
      </c>
      <c r="AA12270" s="245">
        <v>2316330</v>
      </c>
      <c r="AB12270" s="245">
        <v>2316330</v>
      </c>
      <c r="AC12270" s="245">
        <v>2316330</v>
      </c>
      <c r="AD12270" s="245">
        <v>2316330</v>
      </c>
      <c r="AE12270" s="245">
        <v>2316330</v>
      </c>
      <c r="AF12270" s="245">
        <v>2316330</v>
      </c>
      <c r="AG12270" s="245">
        <v>2316330</v>
      </c>
    </row>
    <row r="12271" spans="1:33" x14ac:dyDescent="0.25">
      <c r="A12271" t="s">
        <v>5928</v>
      </c>
      <c r="B12271" t="s">
        <v>150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929</v>
      </c>
      <c r="B12272" t="s">
        <v>150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930</v>
      </c>
      <c r="B12273" t="s">
        <v>150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931</v>
      </c>
      <c r="B12274" t="s">
        <v>150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932</v>
      </c>
      <c r="B12275" t="s">
        <v>1509</v>
      </c>
      <c r="C12275" s="245">
        <v>2921190</v>
      </c>
      <c r="D12275" s="245">
        <v>2921190</v>
      </c>
      <c r="E12275" s="245">
        <v>2921190</v>
      </c>
      <c r="F12275" s="245">
        <v>2921190</v>
      </c>
      <c r="G12275" s="245">
        <v>2921190</v>
      </c>
      <c r="H12275" s="245">
        <v>2921190</v>
      </c>
      <c r="I12275" s="245">
        <v>2921190</v>
      </c>
      <c r="J12275" s="245">
        <v>2921190</v>
      </c>
      <c r="K12275" s="245">
        <v>2921190</v>
      </c>
      <c r="L12275" s="245">
        <v>2921190</v>
      </c>
      <c r="M12275" s="245">
        <v>2921190</v>
      </c>
      <c r="N12275" s="245">
        <v>2921190</v>
      </c>
      <c r="O12275" s="245">
        <v>2921190</v>
      </c>
      <c r="P12275" s="245">
        <v>2921190</v>
      </c>
      <c r="Q12275" s="245">
        <v>2921190</v>
      </c>
      <c r="R12275" s="245">
        <v>2921190</v>
      </c>
      <c r="S12275" s="245">
        <v>2921190</v>
      </c>
      <c r="T12275" s="245">
        <v>2921190</v>
      </c>
      <c r="U12275" s="245">
        <v>2921190</v>
      </c>
      <c r="V12275" s="245">
        <v>2921190</v>
      </c>
      <c r="W12275" s="245">
        <v>2921190</v>
      </c>
      <c r="X12275" s="245">
        <v>2921190</v>
      </c>
      <c r="Y12275" s="245">
        <v>2921190</v>
      </c>
      <c r="Z12275" s="245">
        <v>2921190</v>
      </c>
      <c r="AA12275" s="245">
        <v>2921190</v>
      </c>
      <c r="AB12275" s="245">
        <v>2921190</v>
      </c>
      <c r="AC12275" s="245">
        <v>2921190</v>
      </c>
      <c r="AD12275" s="245">
        <v>2921190</v>
      </c>
      <c r="AE12275" s="245">
        <v>2921190</v>
      </c>
      <c r="AF12275" s="245">
        <v>2921190</v>
      </c>
      <c r="AG12275" s="245">
        <v>2921190</v>
      </c>
    </row>
    <row r="12276" spans="1:33" x14ac:dyDescent="0.25">
      <c r="A12276" t="s">
        <v>5933</v>
      </c>
      <c r="B12276" t="s">
        <v>1509</v>
      </c>
      <c r="C12276" s="245">
        <v>46321000</v>
      </c>
      <c r="D12276" s="245">
        <v>46321000</v>
      </c>
      <c r="E12276" s="245">
        <v>46321000</v>
      </c>
      <c r="F12276" s="245">
        <v>46321000</v>
      </c>
      <c r="G12276" s="245">
        <v>46321000</v>
      </c>
      <c r="H12276" s="245">
        <v>46321000</v>
      </c>
      <c r="I12276" s="245">
        <v>46321000</v>
      </c>
      <c r="J12276" s="245">
        <v>46321000</v>
      </c>
      <c r="K12276" s="245">
        <v>46321000</v>
      </c>
      <c r="L12276" s="245">
        <v>46321000</v>
      </c>
      <c r="M12276" s="245">
        <v>46321000</v>
      </c>
      <c r="N12276" s="245">
        <v>46321000</v>
      </c>
      <c r="O12276" s="245">
        <v>46321000</v>
      </c>
      <c r="P12276" s="245">
        <v>46321000</v>
      </c>
      <c r="Q12276" s="245">
        <v>46321000</v>
      </c>
      <c r="R12276" s="245">
        <v>46321000</v>
      </c>
      <c r="S12276" s="245">
        <v>46321000</v>
      </c>
      <c r="T12276" s="245">
        <v>46321000</v>
      </c>
      <c r="U12276" s="245">
        <v>46321000</v>
      </c>
      <c r="V12276" s="245">
        <v>46321000</v>
      </c>
      <c r="W12276" s="245">
        <v>46321000</v>
      </c>
      <c r="X12276" s="245">
        <v>46321000</v>
      </c>
      <c r="Y12276" s="245">
        <v>46321000</v>
      </c>
      <c r="Z12276" s="245">
        <v>46321000</v>
      </c>
      <c r="AA12276" s="245">
        <v>46321000</v>
      </c>
      <c r="AB12276" s="245">
        <v>46321000</v>
      </c>
      <c r="AC12276" s="245">
        <v>46321000</v>
      </c>
      <c r="AD12276" s="245">
        <v>46321000</v>
      </c>
      <c r="AE12276" s="245">
        <v>46321000</v>
      </c>
      <c r="AF12276" s="245">
        <v>46321000</v>
      </c>
      <c r="AG12276" s="245">
        <v>46321000</v>
      </c>
    </row>
    <row r="12277" spans="1:33" x14ac:dyDescent="0.25">
      <c r="A12277" t="s">
        <v>5934</v>
      </c>
      <c r="B12277" t="s">
        <v>1509</v>
      </c>
      <c r="C12277" s="245">
        <v>305017000</v>
      </c>
      <c r="D12277" s="245">
        <v>305017000</v>
      </c>
      <c r="E12277" s="245">
        <v>305017000</v>
      </c>
      <c r="F12277" s="245">
        <v>305017000</v>
      </c>
      <c r="G12277" s="245">
        <v>305017000</v>
      </c>
      <c r="H12277" s="245">
        <v>305017000</v>
      </c>
      <c r="I12277" s="245">
        <v>305017000</v>
      </c>
      <c r="J12277" s="245">
        <v>305017000</v>
      </c>
      <c r="K12277" s="245">
        <v>305017000</v>
      </c>
      <c r="L12277" s="245">
        <v>305017000</v>
      </c>
      <c r="M12277" s="245">
        <v>305017000</v>
      </c>
      <c r="N12277" s="245">
        <v>305017000</v>
      </c>
      <c r="O12277" s="245">
        <v>305017000</v>
      </c>
      <c r="P12277" s="245">
        <v>305017000</v>
      </c>
      <c r="Q12277" s="245">
        <v>305017000</v>
      </c>
      <c r="R12277" s="245">
        <v>305017000</v>
      </c>
      <c r="S12277" s="245">
        <v>305017000</v>
      </c>
      <c r="T12277" s="245">
        <v>305017000</v>
      </c>
      <c r="U12277" s="245">
        <v>305017000</v>
      </c>
      <c r="V12277" s="245">
        <v>305017000</v>
      </c>
      <c r="W12277" s="245">
        <v>305017000</v>
      </c>
      <c r="X12277" s="245">
        <v>305017000</v>
      </c>
      <c r="Y12277" s="245">
        <v>305017000</v>
      </c>
      <c r="Z12277" s="245">
        <v>305017000</v>
      </c>
      <c r="AA12277" s="245">
        <v>305017000</v>
      </c>
      <c r="AB12277" s="245">
        <v>305017000</v>
      </c>
      <c r="AC12277" s="245">
        <v>305017000</v>
      </c>
      <c r="AD12277" s="245">
        <v>305017000</v>
      </c>
      <c r="AE12277" s="245">
        <v>305017000</v>
      </c>
      <c r="AF12277" s="245">
        <v>305017000</v>
      </c>
      <c r="AG12277" s="245">
        <v>305017000</v>
      </c>
    </row>
    <row r="12278" spans="1:33" x14ac:dyDescent="0.25">
      <c r="A12278" t="s">
        <v>5935</v>
      </c>
      <c r="B12278" t="s">
        <v>1509</v>
      </c>
      <c r="C12278" s="245">
        <v>6816110</v>
      </c>
      <c r="D12278" s="245">
        <v>6816110</v>
      </c>
      <c r="E12278" s="245">
        <v>6816110</v>
      </c>
      <c r="F12278" s="245">
        <v>6816110</v>
      </c>
      <c r="G12278" s="245">
        <v>6816110</v>
      </c>
      <c r="H12278" s="245">
        <v>6816110</v>
      </c>
      <c r="I12278" s="245">
        <v>6816110</v>
      </c>
      <c r="J12278" s="245">
        <v>6816110</v>
      </c>
      <c r="K12278" s="245">
        <v>6816110</v>
      </c>
      <c r="L12278" s="245">
        <v>6816110</v>
      </c>
      <c r="M12278" s="245">
        <v>6816110</v>
      </c>
      <c r="N12278" s="245">
        <v>6816110</v>
      </c>
      <c r="O12278" s="245">
        <v>6816110</v>
      </c>
      <c r="P12278" s="245">
        <v>6816110</v>
      </c>
      <c r="Q12278" s="245">
        <v>6816110</v>
      </c>
      <c r="R12278" s="245">
        <v>6816110</v>
      </c>
      <c r="S12278" s="245">
        <v>6816110</v>
      </c>
      <c r="T12278" s="245">
        <v>6816110</v>
      </c>
      <c r="U12278" s="245">
        <v>6816110</v>
      </c>
      <c r="V12278" s="245">
        <v>6816110</v>
      </c>
      <c r="W12278" s="245">
        <v>6816110</v>
      </c>
      <c r="X12278" s="245">
        <v>6816110</v>
      </c>
      <c r="Y12278" s="245">
        <v>6816110</v>
      </c>
      <c r="Z12278" s="245">
        <v>6816110</v>
      </c>
      <c r="AA12278" s="245">
        <v>6816110</v>
      </c>
      <c r="AB12278" s="245">
        <v>6816110</v>
      </c>
      <c r="AC12278" s="245">
        <v>6816110</v>
      </c>
      <c r="AD12278" s="245">
        <v>6816110</v>
      </c>
      <c r="AE12278" s="245">
        <v>6816110</v>
      </c>
      <c r="AF12278" s="245">
        <v>6816110</v>
      </c>
      <c r="AG12278" s="245">
        <v>6816110</v>
      </c>
    </row>
    <row r="12279" spans="1:33" x14ac:dyDescent="0.25">
      <c r="A12279" t="s">
        <v>5936</v>
      </c>
      <c r="B12279" t="s">
        <v>1509</v>
      </c>
      <c r="C12279" s="245">
        <v>6020810</v>
      </c>
      <c r="D12279" s="245">
        <v>6020810</v>
      </c>
      <c r="E12279" s="245">
        <v>6020810</v>
      </c>
      <c r="F12279" s="245">
        <v>6020810</v>
      </c>
      <c r="G12279" s="245">
        <v>6020810</v>
      </c>
      <c r="H12279" s="245">
        <v>6020810</v>
      </c>
      <c r="I12279" s="245">
        <v>6020810</v>
      </c>
      <c r="J12279" s="245">
        <v>6020810</v>
      </c>
      <c r="K12279" s="245">
        <v>6020810</v>
      </c>
      <c r="L12279" s="245">
        <v>6020810</v>
      </c>
      <c r="M12279" s="245">
        <v>6020810</v>
      </c>
      <c r="N12279" s="245">
        <v>6020810</v>
      </c>
      <c r="O12279" s="245">
        <v>6020810</v>
      </c>
      <c r="P12279" s="245">
        <v>6020810</v>
      </c>
      <c r="Q12279" s="245">
        <v>6020810</v>
      </c>
      <c r="R12279" s="245">
        <v>6020810</v>
      </c>
      <c r="S12279" s="245">
        <v>6020810</v>
      </c>
      <c r="T12279" s="245">
        <v>6020810</v>
      </c>
      <c r="U12279" s="245">
        <v>6020810</v>
      </c>
      <c r="V12279" s="245">
        <v>6020810</v>
      </c>
      <c r="W12279" s="245">
        <v>6020810</v>
      </c>
      <c r="X12279" s="245">
        <v>6020810</v>
      </c>
      <c r="Y12279" s="245">
        <v>6020810</v>
      </c>
      <c r="Z12279" s="245">
        <v>6020810</v>
      </c>
      <c r="AA12279" s="245">
        <v>6020810</v>
      </c>
      <c r="AB12279" s="245">
        <v>6020810</v>
      </c>
      <c r="AC12279" s="245">
        <v>6020810</v>
      </c>
      <c r="AD12279" s="245">
        <v>6020810</v>
      </c>
      <c r="AE12279" s="245">
        <v>6020810</v>
      </c>
      <c r="AF12279" s="245">
        <v>6020810</v>
      </c>
      <c r="AG12279" s="245">
        <v>6020810</v>
      </c>
    </row>
    <row r="12280" spans="1:33" x14ac:dyDescent="0.25">
      <c r="A12280" t="s">
        <v>5937</v>
      </c>
      <c r="B12280" t="s">
        <v>1509</v>
      </c>
      <c r="C12280" s="245">
        <v>206629000</v>
      </c>
      <c r="D12280" s="245">
        <v>206629000</v>
      </c>
      <c r="E12280" s="245">
        <v>206629000</v>
      </c>
      <c r="F12280" s="245">
        <v>206629000</v>
      </c>
      <c r="G12280" s="245">
        <v>206629000</v>
      </c>
      <c r="H12280" s="245">
        <v>206629000</v>
      </c>
      <c r="I12280" s="245">
        <v>206629000</v>
      </c>
      <c r="J12280" s="245">
        <v>206629000</v>
      </c>
      <c r="K12280" s="245">
        <v>206629000</v>
      </c>
      <c r="L12280" s="245">
        <v>206629000</v>
      </c>
      <c r="M12280" s="245">
        <v>206629000</v>
      </c>
      <c r="N12280" s="245">
        <v>206629000</v>
      </c>
      <c r="O12280" s="245">
        <v>206629000</v>
      </c>
      <c r="P12280" s="245">
        <v>206629000</v>
      </c>
      <c r="Q12280" s="245">
        <v>206629000</v>
      </c>
      <c r="R12280" s="245">
        <v>206629000</v>
      </c>
      <c r="S12280" s="245">
        <v>206629000</v>
      </c>
      <c r="T12280" s="245">
        <v>206629000</v>
      </c>
      <c r="U12280" s="245">
        <v>206629000</v>
      </c>
      <c r="V12280" s="245">
        <v>206629000</v>
      </c>
      <c r="W12280" s="245">
        <v>206629000</v>
      </c>
      <c r="X12280" s="245">
        <v>206629000</v>
      </c>
      <c r="Y12280" s="245">
        <v>206629000</v>
      </c>
      <c r="Z12280" s="245">
        <v>206629000</v>
      </c>
      <c r="AA12280" s="245">
        <v>206629000</v>
      </c>
      <c r="AB12280" s="245">
        <v>206629000</v>
      </c>
      <c r="AC12280" s="245">
        <v>206629000</v>
      </c>
      <c r="AD12280" s="245">
        <v>206629000</v>
      </c>
      <c r="AE12280" s="245">
        <v>206629000</v>
      </c>
      <c r="AF12280" s="245">
        <v>206629000</v>
      </c>
      <c r="AG12280" s="245">
        <v>206629000</v>
      </c>
    </row>
    <row r="12281" spans="1:33" x14ac:dyDescent="0.25">
      <c r="A12281" t="s">
        <v>5938</v>
      </c>
      <c r="B12281" t="s">
        <v>1509</v>
      </c>
      <c r="C12281">
        <v>830984</v>
      </c>
      <c r="D12281">
        <v>830984</v>
      </c>
      <c r="E12281">
        <v>830984</v>
      </c>
      <c r="F12281">
        <v>830984</v>
      </c>
      <c r="G12281">
        <v>830984</v>
      </c>
      <c r="H12281">
        <v>830984</v>
      </c>
      <c r="I12281">
        <v>830984</v>
      </c>
      <c r="J12281">
        <v>830984</v>
      </c>
      <c r="K12281">
        <v>830984</v>
      </c>
      <c r="L12281">
        <v>830984</v>
      </c>
      <c r="M12281">
        <v>830984</v>
      </c>
      <c r="N12281">
        <v>830984</v>
      </c>
      <c r="O12281">
        <v>830984</v>
      </c>
      <c r="P12281">
        <v>830984</v>
      </c>
      <c r="Q12281">
        <v>830984</v>
      </c>
      <c r="R12281">
        <v>830984</v>
      </c>
      <c r="S12281">
        <v>830984</v>
      </c>
      <c r="T12281">
        <v>830984</v>
      </c>
      <c r="U12281">
        <v>830984</v>
      </c>
      <c r="V12281">
        <v>830984</v>
      </c>
      <c r="W12281">
        <v>830984</v>
      </c>
      <c r="X12281">
        <v>830984</v>
      </c>
      <c r="Y12281">
        <v>830984</v>
      </c>
      <c r="Z12281">
        <v>830984</v>
      </c>
      <c r="AA12281">
        <v>830984</v>
      </c>
      <c r="AB12281">
        <v>830984</v>
      </c>
      <c r="AC12281">
        <v>830984</v>
      </c>
      <c r="AD12281">
        <v>830984</v>
      </c>
      <c r="AE12281">
        <v>830984</v>
      </c>
      <c r="AF12281">
        <v>830984</v>
      </c>
      <c r="AG12281">
        <v>830984</v>
      </c>
    </row>
    <row r="12282" spans="1:33" x14ac:dyDescent="0.25">
      <c r="A12282" t="s">
        <v>5939</v>
      </c>
      <c r="B12282" t="s">
        <v>1509</v>
      </c>
      <c r="C12282" s="245">
        <v>1962750</v>
      </c>
      <c r="D12282" s="245">
        <v>1962750</v>
      </c>
      <c r="E12282" s="245">
        <v>1962750</v>
      </c>
      <c r="F12282" s="245">
        <v>1962750</v>
      </c>
      <c r="G12282" s="245">
        <v>1962750</v>
      </c>
      <c r="H12282" s="245">
        <v>1962750</v>
      </c>
      <c r="I12282" s="245">
        <v>1962750</v>
      </c>
      <c r="J12282" s="245">
        <v>1962750</v>
      </c>
      <c r="K12282" s="245">
        <v>1962750</v>
      </c>
      <c r="L12282" s="245">
        <v>1962750</v>
      </c>
      <c r="M12282" s="245">
        <v>1962750</v>
      </c>
      <c r="N12282" s="245">
        <v>1962750</v>
      </c>
      <c r="O12282" s="245">
        <v>1962750</v>
      </c>
      <c r="P12282" s="245">
        <v>1962750</v>
      </c>
      <c r="Q12282" s="245">
        <v>1962750</v>
      </c>
      <c r="R12282" s="245">
        <v>1962750</v>
      </c>
      <c r="S12282" s="245">
        <v>1962750</v>
      </c>
      <c r="T12282" s="245">
        <v>1962750</v>
      </c>
      <c r="U12282" s="245">
        <v>1962750</v>
      </c>
      <c r="V12282" s="245">
        <v>1962750</v>
      </c>
      <c r="W12282" s="245">
        <v>1962750</v>
      </c>
      <c r="X12282" s="245">
        <v>1962750</v>
      </c>
      <c r="Y12282" s="245">
        <v>1962750</v>
      </c>
      <c r="Z12282" s="245">
        <v>1962750</v>
      </c>
      <c r="AA12282" s="245">
        <v>1962750</v>
      </c>
      <c r="AB12282" s="245">
        <v>1962750</v>
      </c>
      <c r="AC12282" s="245">
        <v>1962750</v>
      </c>
      <c r="AD12282" s="245">
        <v>1962750</v>
      </c>
      <c r="AE12282" s="245">
        <v>1962750</v>
      </c>
      <c r="AF12282" s="245">
        <v>1962750</v>
      </c>
      <c r="AG12282" s="245">
        <v>1962750</v>
      </c>
    </row>
    <row r="12283" spans="1:33" x14ac:dyDescent="0.25">
      <c r="A12283" t="s">
        <v>5940</v>
      </c>
      <c r="B12283" t="s">
        <v>150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941</v>
      </c>
      <c r="B12284" t="s">
        <v>150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942</v>
      </c>
      <c r="B12285" t="s">
        <v>150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943</v>
      </c>
      <c r="B12286" t="s">
        <v>1509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944</v>
      </c>
      <c r="B12287" t="s">
        <v>1509</v>
      </c>
      <c r="C12287">
        <v>0</v>
      </c>
      <c r="D12287">
        <v>989.21299999999997</v>
      </c>
      <c r="E12287">
        <v>1304.24</v>
      </c>
      <c r="F12287">
        <v>1728.39</v>
      </c>
      <c r="G12287">
        <v>1986.41</v>
      </c>
      <c r="H12287">
        <v>2194.73</v>
      </c>
      <c r="I12287">
        <v>2384.3000000000002</v>
      </c>
      <c r="J12287">
        <v>2595</v>
      </c>
      <c r="K12287">
        <v>2561.2800000000002</v>
      </c>
      <c r="L12287">
        <v>3893.48</v>
      </c>
      <c r="M12287">
        <v>5104.0600000000004</v>
      </c>
      <c r="N12287">
        <v>6288.27</v>
      </c>
      <c r="O12287">
        <v>7615.14</v>
      </c>
      <c r="P12287">
        <v>8814.84</v>
      </c>
      <c r="Q12287">
        <v>10003.299999999999</v>
      </c>
      <c r="R12287">
        <v>11089.2</v>
      </c>
      <c r="S12287">
        <v>12275.2</v>
      </c>
      <c r="T12287">
        <v>12099.5</v>
      </c>
      <c r="U12287">
        <v>11910</v>
      </c>
      <c r="V12287">
        <v>11823.7</v>
      </c>
      <c r="W12287">
        <v>11679.5</v>
      </c>
      <c r="X12287">
        <v>11668.1</v>
      </c>
      <c r="Y12287">
        <v>11555</v>
      </c>
      <c r="Z12287">
        <v>11436.7</v>
      </c>
      <c r="AA12287">
        <v>11308.1</v>
      </c>
      <c r="AB12287">
        <v>11295.4</v>
      </c>
      <c r="AC12287">
        <v>11151.1</v>
      </c>
      <c r="AD12287">
        <v>11198.2</v>
      </c>
      <c r="AE12287">
        <v>11144.4</v>
      </c>
      <c r="AF12287">
        <v>11092.8</v>
      </c>
      <c r="AG12287">
        <v>11081.7</v>
      </c>
    </row>
    <row r="12288" spans="1:33" x14ac:dyDescent="0.25">
      <c r="A12288" t="s">
        <v>5945</v>
      </c>
      <c r="B12288" t="s">
        <v>1509</v>
      </c>
      <c r="C12288">
        <v>0</v>
      </c>
      <c r="D12288">
        <v>15685.9</v>
      </c>
      <c r="E12288">
        <v>20681.2</v>
      </c>
      <c r="F12288">
        <v>27406.9</v>
      </c>
      <c r="G12288">
        <v>31498.2</v>
      </c>
      <c r="H12288">
        <v>34801.599999999999</v>
      </c>
      <c r="I12288">
        <v>37807.699999999997</v>
      </c>
      <c r="J12288">
        <v>41148.6</v>
      </c>
      <c r="K12288">
        <v>40614</v>
      </c>
      <c r="L12288">
        <v>61738.400000000001</v>
      </c>
      <c r="M12288">
        <v>80934.600000000006</v>
      </c>
      <c r="N12288">
        <v>99712.5</v>
      </c>
      <c r="O12288">
        <v>120752</v>
      </c>
      <c r="P12288">
        <v>139776</v>
      </c>
      <c r="Q12288">
        <v>158621</v>
      </c>
      <c r="R12288">
        <v>175840</v>
      </c>
      <c r="S12288">
        <v>194646</v>
      </c>
      <c r="T12288">
        <v>191861</v>
      </c>
      <c r="U12288">
        <v>188855</v>
      </c>
      <c r="V12288">
        <v>187487</v>
      </c>
      <c r="W12288">
        <v>185200</v>
      </c>
      <c r="X12288">
        <v>185019</v>
      </c>
      <c r="Y12288">
        <v>183227</v>
      </c>
      <c r="Z12288">
        <v>181351</v>
      </c>
      <c r="AA12288">
        <v>179311</v>
      </c>
      <c r="AB12288">
        <v>179111</v>
      </c>
      <c r="AC12288">
        <v>176822</v>
      </c>
      <c r="AD12288">
        <v>177569</v>
      </c>
      <c r="AE12288">
        <v>176716</v>
      </c>
      <c r="AF12288">
        <v>175898</v>
      </c>
      <c r="AG12288">
        <v>175721</v>
      </c>
    </row>
    <row r="12289" spans="1:33" x14ac:dyDescent="0.25">
      <c r="A12289" t="s">
        <v>5946</v>
      </c>
      <c r="B12289" t="s">
        <v>1509</v>
      </c>
      <c r="C12289">
        <v>0</v>
      </c>
      <c r="D12289">
        <v>103289</v>
      </c>
      <c r="E12289">
        <v>136183</v>
      </c>
      <c r="F12289">
        <v>180470</v>
      </c>
      <c r="G12289">
        <v>207411</v>
      </c>
      <c r="H12289">
        <v>229163</v>
      </c>
      <c r="I12289">
        <v>248958</v>
      </c>
      <c r="J12289">
        <v>270958</v>
      </c>
      <c r="K12289">
        <v>267437</v>
      </c>
      <c r="L12289">
        <v>406539</v>
      </c>
      <c r="M12289">
        <v>532943</v>
      </c>
      <c r="N12289">
        <v>656592</v>
      </c>
      <c r="O12289">
        <v>795137</v>
      </c>
      <c r="P12289">
        <v>920405</v>
      </c>
      <c r="Q12289" s="245">
        <v>1044500</v>
      </c>
      <c r="R12289" s="245">
        <v>1157880</v>
      </c>
      <c r="S12289" s="245">
        <v>1281720</v>
      </c>
      <c r="T12289" s="245">
        <v>1263380</v>
      </c>
      <c r="U12289" s="245">
        <v>1243590</v>
      </c>
      <c r="V12289" s="245">
        <v>1234570</v>
      </c>
      <c r="W12289" s="245">
        <v>1219520</v>
      </c>
      <c r="X12289" s="245">
        <v>1218330</v>
      </c>
      <c r="Y12289" s="245">
        <v>1206520</v>
      </c>
      <c r="Z12289" s="245">
        <v>1194170</v>
      </c>
      <c r="AA12289" s="245">
        <v>1180740</v>
      </c>
      <c r="AB12289" s="245">
        <v>1179420</v>
      </c>
      <c r="AC12289" s="245">
        <v>1164350</v>
      </c>
      <c r="AD12289" s="245">
        <v>1169270</v>
      </c>
      <c r="AE12289" s="245">
        <v>1163650</v>
      </c>
      <c r="AF12289" s="245">
        <v>1158260</v>
      </c>
      <c r="AG12289" s="245">
        <v>1157100</v>
      </c>
    </row>
    <row r="12290" spans="1:33" x14ac:dyDescent="0.25">
      <c r="A12290" t="s">
        <v>5947</v>
      </c>
      <c r="B12290" t="s">
        <v>1509</v>
      </c>
      <c r="C12290">
        <v>0</v>
      </c>
      <c r="D12290">
        <v>2308.16</v>
      </c>
      <c r="E12290">
        <v>3043.23</v>
      </c>
      <c r="F12290">
        <v>4032.91</v>
      </c>
      <c r="G12290">
        <v>4634.95</v>
      </c>
      <c r="H12290">
        <v>5121.03</v>
      </c>
      <c r="I12290">
        <v>5563.38</v>
      </c>
      <c r="J12290">
        <v>6055</v>
      </c>
      <c r="K12290">
        <v>5976.32</v>
      </c>
      <c r="L12290">
        <v>9084.7800000000007</v>
      </c>
      <c r="M12290">
        <v>11909.5</v>
      </c>
      <c r="N12290">
        <v>14672.6</v>
      </c>
      <c r="O12290">
        <v>17768.7</v>
      </c>
      <c r="P12290">
        <v>20568</v>
      </c>
      <c r="Q12290">
        <v>23341</v>
      </c>
      <c r="R12290">
        <v>25874.799999999999</v>
      </c>
      <c r="S12290">
        <v>28642</v>
      </c>
      <c r="T12290">
        <v>28232.3</v>
      </c>
      <c r="U12290">
        <v>27790</v>
      </c>
      <c r="V12290">
        <v>27588.5</v>
      </c>
      <c r="W12290">
        <v>27252.1</v>
      </c>
      <c r="X12290">
        <v>27225.5</v>
      </c>
      <c r="Y12290">
        <v>26961.8</v>
      </c>
      <c r="Z12290">
        <v>26685.7</v>
      </c>
      <c r="AA12290">
        <v>26385.5</v>
      </c>
      <c r="AB12290">
        <v>26356</v>
      </c>
      <c r="AC12290">
        <v>26019.3</v>
      </c>
      <c r="AD12290">
        <v>26129.200000000001</v>
      </c>
      <c r="AE12290">
        <v>26003.599999999999</v>
      </c>
      <c r="AF12290">
        <v>25883.3</v>
      </c>
      <c r="AG12290">
        <v>25857.3</v>
      </c>
    </row>
    <row r="12291" spans="1:33" x14ac:dyDescent="0.25">
      <c r="A12291" t="s">
        <v>5948</v>
      </c>
      <c r="B12291" t="s">
        <v>1509</v>
      </c>
      <c r="C12291">
        <v>0</v>
      </c>
      <c r="D12291">
        <v>2038.85</v>
      </c>
      <c r="E12291">
        <v>2688.15</v>
      </c>
      <c r="F12291">
        <v>3562.35</v>
      </c>
      <c r="G12291">
        <v>4094.15</v>
      </c>
      <c r="H12291">
        <v>4523.5200000000004</v>
      </c>
      <c r="I12291">
        <v>4914.25</v>
      </c>
      <c r="J12291">
        <v>5348.51</v>
      </c>
      <c r="K12291">
        <v>5279.01</v>
      </c>
      <c r="L12291">
        <v>8024.77</v>
      </c>
      <c r="M12291">
        <v>10519.9</v>
      </c>
      <c r="N12291">
        <v>12960.7</v>
      </c>
      <c r="O12291">
        <v>15695.4</v>
      </c>
      <c r="P12291">
        <v>18168.099999999999</v>
      </c>
      <c r="Q12291">
        <v>20617.599999999999</v>
      </c>
      <c r="R12291">
        <v>22855.8</v>
      </c>
      <c r="S12291">
        <v>25300.1</v>
      </c>
      <c r="T12291">
        <v>24938.2</v>
      </c>
      <c r="U12291">
        <v>24547.5</v>
      </c>
      <c r="V12291">
        <v>24369.5</v>
      </c>
      <c r="W12291">
        <v>24072.400000000001</v>
      </c>
      <c r="X12291">
        <v>24048.799999999999</v>
      </c>
      <c r="Y12291">
        <v>23815.9</v>
      </c>
      <c r="Z12291">
        <v>23572</v>
      </c>
      <c r="AA12291">
        <v>23306.9</v>
      </c>
      <c r="AB12291">
        <v>23280.799999999999</v>
      </c>
      <c r="AC12291">
        <v>22983.4</v>
      </c>
      <c r="AD12291">
        <v>23080.5</v>
      </c>
      <c r="AE12291">
        <v>22969.599999999999</v>
      </c>
      <c r="AF12291">
        <v>22863.200000000001</v>
      </c>
      <c r="AG12291">
        <v>22840.3</v>
      </c>
    </row>
    <row r="12292" spans="1:33" x14ac:dyDescent="0.25">
      <c r="A12292" t="s">
        <v>5949</v>
      </c>
      <c r="B12292" t="s">
        <v>1509</v>
      </c>
      <c r="C12292">
        <v>0</v>
      </c>
      <c r="D12292">
        <v>69971.7</v>
      </c>
      <c r="E12292">
        <v>92255.3</v>
      </c>
      <c r="F12292">
        <v>122257</v>
      </c>
      <c r="G12292">
        <v>140508</v>
      </c>
      <c r="H12292">
        <v>155244</v>
      </c>
      <c r="I12292">
        <v>168653</v>
      </c>
      <c r="J12292">
        <v>183557</v>
      </c>
      <c r="K12292">
        <v>181172</v>
      </c>
      <c r="L12292">
        <v>275404</v>
      </c>
      <c r="M12292">
        <v>361035</v>
      </c>
      <c r="N12292">
        <v>444799</v>
      </c>
      <c r="O12292">
        <v>538655</v>
      </c>
      <c r="P12292">
        <v>623515</v>
      </c>
      <c r="Q12292">
        <v>707581</v>
      </c>
      <c r="R12292">
        <v>784393</v>
      </c>
      <c r="S12292">
        <v>868280</v>
      </c>
      <c r="T12292">
        <v>855858</v>
      </c>
      <c r="U12292">
        <v>842450</v>
      </c>
      <c r="V12292">
        <v>836343</v>
      </c>
      <c r="W12292">
        <v>826145</v>
      </c>
      <c r="X12292">
        <v>825338</v>
      </c>
      <c r="Y12292">
        <v>817343</v>
      </c>
      <c r="Z12292">
        <v>808973</v>
      </c>
      <c r="AA12292">
        <v>799874</v>
      </c>
      <c r="AB12292">
        <v>798980</v>
      </c>
      <c r="AC12292">
        <v>788771</v>
      </c>
      <c r="AD12292">
        <v>792104</v>
      </c>
      <c r="AE12292">
        <v>788298</v>
      </c>
      <c r="AF12292">
        <v>784648</v>
      </c>
      <c r="AG12292">
        <v>783860</v>
      </c>
    </row>
    <row r="12293" spans="1:33" x14ac:dyDescent="0.25">
      <c r="A12293" t="s">
        <v>5950</v>
      </c>
      <c r="B12293" t="s">
        <v>1509</v>
      </c>
      <c r="C12293">
        <v>0</v>
      </c>
      <c r="D12293">
        <v>281.399</v>
      </c>
      <c r="E12293">
        <v>371.01499999999999</v>
      </c>
      <c r="F12293">
        <v>491.67099999999999</v>
      </c>
      <c r="G12293">
        <v>565.06899999999996</v>
      </c>
      <c r="H12293">
        <v>624.33000000000004</v>
      </c>
      <c r="I12293">
        <v>678.25800000000004</v>
      </c>
      <c r="J12293">
        <v>738.19299999999998</v>
      </c>
      <c r="K12293">
        <v>728.60199999999998</v>
      </c>
      <c r="L12293">
        <v>1107.57</v>
      </c>
      <c r="M12293">
        <v>1451.94</v>
      </c>
      <c r="N12293">
        <v>1788.81</v>
      </c>
      <c r="O12293">
        <v>2166.2600000000002</v>
      </c>
      <c r="P12293">
        <v>2507.54</v>
      </c>
      <c r="Q12293">
        <v>2845.62</v>
      </c>
      <c r="R12293">
        <v>3154.52</v>
      </c>
      <c r="S12293">
        <v>3491.89</v>
      </c>
      <c r="T12293">
        <v>3441.93</v>
      </c>
      <c r="U12293">
        <v>3388.01</v>
      </c>
      <c r="V12293">
        <v>3363.45</v>
      </c>
      <c r="W12293">
        <v>3322.43</v>
      </c>
      <c r="X12293">
        <v>3319.19</v>
      </c>
      <c r="Y12293">
        <v>3287.04</v>
      </c>
      <c r="Z12293">
        <v>3253.38</v>
      </c>
      <c r="AA12293">
        <v>3216.78</v>
      </c>
      <c r="AB12293">
        <v>3213.19</v>
      </c>
      <c r="AC12293">
        <v>3172.13</v>
      </c>
      <c r="AD12293">
        <v>3185.54</v>
      </c>
      <c r="AE12293">
        <v>3170.23</v>
      </c>
      <c r="AF12293">
        <v>3155.55</v>
      </c>
      <c r="AG12293">
        <v>3152.38</v>
      </c>
    </row>
    <row r="12294" spans="1:33" x14ac:dyDescent="0.25">
      <c r="A12294" t="s">
        <v>5951</v>
      </c>
      <c r="B12294" t="s">
        <v>1509</v>
      </c>
      <c r="C12294">
        <v>0</v>
      </c>
      <c r="D12294">
        <v>664.65499999999997</v>
      </c>
      <c r="E12294">
        <v>876.32399999999996</v>
      </c>
      <c r="F12294">
        <v>1161.31</v>
      </c>
      <c r="G12294">
        <v>1334.67</v>
      </c>
      <c r="H12294">
        <v>1474.64</v>
      </c>
      <c r="I12294">
        <v>1602.02</v>
      </c>
      <c r="J12294">
        <v>1743.59</v>
      </c>
      <c r="K12294">
        <v>1720.93</v>
      </c>
      <c r="L12294">
        <v>2616.04</v>
      </c>
      <c r="M12294">
        <v>3429.43</v>
      </c>
      <c r="N12294">
        <v>4225.1099999999997</v>
      </c>
      <c r="O12294">
        <v>5116.63</v>
      </c>
      <c r="P12294">
        <v>5922.71</v>
      </c>
      <c r="Q12294">
        <v>6721.24</v>
      </c>
      <c r="R12294">
        <v>7450.87</v>
      </c>
      <c r="S12294">
        <v>8247.7099999999991</v>
      </c>
      <c r="T12294">
        <v>8129.71</v>
      </c>
      <c r="U12294">
        <v>8002.35</v>
      </c>
      <c r="V12294">
        <v>7944.34</v>
      </c>
      <c r="W12294">
        <v>7847.47</v>
      </c>
      <c r="X12294">
        <v>7839.8</v>
      </c>
      <c r="Y12294">
        <v>7763.86</v>
      </c>
      <c r="Z12294">
        <v>7684.36</v>
      </c>
      <c r="AA12294">
        <v>7597.93</v>
      </c>
      <c r="AB12294">
        <v>7589.43</v>
      </c>
      <c r="AC12294">
        <v>7492.46</v>
      </c>
      <c r="AD12294">
        <v>7524.12</v>
      </c>
      <c r="AE12294">
        <v>7487.96</v>
      </c>
      <c r="AF12294">
        <v>7453.3</v>
      </c>
      <c r="AG12294">
        <v>7445.81</v>
      </c>
    </row>
    <row r="12295" spans="1:33" x14ac:dyDescent="0.25">
      <c r="A12295" t="s">
        <v>5952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53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54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55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56</v>
      </c>
      <c r="B12299" t="s">
        <v>1509</v>
      </c>
      <c r="C12299">
        <v>0</v>
      </c>
      <c r="D12299">
        <v>29.0608</v>
      </c>
      <c r="E12299">
        <v>51.027999999999999</v>
      </c>
      <c r="F12299">
        <v>66.596500000000006</v>
      </c>
      <c r="G12299">
        <v>74.479600000000005</v>
      </c>
      <c r="H12299">
        <v>76.715100000000007</v>
      </c>
      <c r="I12299">
        <v>75.305700000000002</v>
      </c>
      <c r="J12299">
        <v>78.277299999999997</v>
      </c>
      <c r="K12299">
        <v>123.461</v>
      </c>
      <c r="L12299">
        <v>119.133</v>
      </c>
      <c r="M12299">
        <v>114.361</v>
      </c>
      <c r="N12299">
        <v>107.514</v>
      </c>
      <c r="O12299">
        <v>110.776</v>
      </c>
      <c r="P12299">
        <v>113.4</v>
      </c>
      <c r="Q12299">
        <v>115.749</v>
      </c>
      <c r="R12299">
        <v>117.148</v>
      </c>
      <c r="S12299">
        <v>118.56699999999999</v>
      </c>
      <c r="T12299">
        <v>114.35899999999999</v>
      </c>
      <c r="U12299">
        <v>111.557</v>
      </c>
      <c r="V12299">
        <v>108.705</v>
      </c>
      <c r="W12299">
        <v>106.34699999999999</v>
      </c>
      <c r="X12299">
        <v>104.098</v>
      </c>
      <c r="Y12299">
        <v>100.55</v>
      </c>
      <c r="Z12299">
        <v>96.919700000000006</v>
      </c>
      <c r="AA12299">
        <v>92.988699999999994</v>
      </c>
      <c r="AB12299">
        <v>90.385800000000003</v>
      </c>
      <c r="AC12299">
        <v>86.217200000000005</v>
      </c>
      <c r="AD12299">
        <v>84.809299999999993</v>
      </c>
      <c r="AE12299">
        <v>83.558700000000002</v>
      </c>
      <c r="AF12299">
        <v>82.192899999999995</v>
      </c>
      <c r="AG12299">
        <v>80.476799999999997</v>
      </c>
    </row>
    <row r="12300" spans="1:33" x14ac:dyDescent="0.25">
      <c r="A12300" t="s">
        <v>5957</v>
      </c>
      <c r="B12300" t="s">
        <v>1509</v>
      </c>
      <c r="C12300">
        <v>0</v>
      </c>
      <c r="D12300">
        <v>460.81400000000002</v>
      </c>
      <c r="E12300">
        <v>809.14599999999996</v>
      </c>
      <c r="F12300">
        <v>1056.01</v>
      </c>
      <c r="G12300">
        <v>1181.02</v>
      </c>
      <c r="H12300">
        <v>1216.46</v>
      </c>
      <c r="I12300">
        <v>1194.1099999999999</v>
      </c>
      <c r="J12300">
        <v>1241.23</v>
      </c>
      <c r="K12300">
        <v>1957.7</v>
      </c>
      <c r="L12300">
        <v>1889.08</v>
      </c>
      <c r="M12300">
        <v>1813.41</v>
      </c>
      <c r="N12300">
        <v>1704.84</v>
      </c>
      <c r="O12300">
        <v>1756.56</v>
      </c>
      <c r="P12300">
        <v>1798.18</v>
      </c>
      <c r="Q12300">
        <v>1835.42</v>
      </c>
      <c r="R12300">
        <v>1857.6</v>
      </c>
      <c r="S12300">
        <v>1880.1</v>
      </c>
      <c r="T12300">
        <v>1813.38</v>
      </c>
      <c r="U12300">
        <v>1768.94</v>
      </c>
      <c r="V12300">
        <v>1723.72</v>
      </c>
      <c r="W12300">
        <v>1686.33</v>
      </c>
      <c r="X12300">
        <v>1650.68</v>
      </c>
      <c r="Y12300">
        <v>1594.41</v>
      </c>
      <c r="Z12300">
        <v>1536.85</v>
      </c>
      <c r="AA12300">
        <v>1474.51</v>
      </c>
      <c r="AB12300">
        <v>1433.24</v>
      </c>
      <c r="AC12300">
        <v>1367.14</v>
      </c>
      <c r="AD12300">
        <v>1344.81</v>
      </c>
      <c r="AE12300">
        <v>1324.98</v>
      </c>
      <c r="AF12300">
        <v>1303.32</v>
      </c>
      <c r="AG12300">
        <v>1276.1099999999999</v>
      </c>
    </row>
    <row r="12301" spans="1:33" x14ac:dyDescent="0.25">
      <c r="A12301" t="s">
        <v>5958</v>
      </c>
      <c r="B12301" t="s">
        <v>1509</v>
      </c>
      <c r="C12301">
        <v>0</v>
      </c>
      <c r="D12301">
        <v>3034.4</v>
      </c>
      <c r="E12301">
        <v>5328.11</v>
      </c>
      <c r="F12301">
        <v>6953.7</v>
      </c>
      <c r="G12301">
        <v>7776.82</v>
      </c>
      <c r="H12301">
        <v>8010.24</v>
      </c>
      <c r="I12301">
        <v>7863.07</v>
      </c>
      <c r="J12301">
        <v>8173.35</v>
      </c>
      <c r="K12301">
        <v>12891.2</v>
      </c>
      <c r="L12301">
        <v>12439.3</v>
      </c>
      <c r="M12301">
        <v>11941.1</v>
      </c>
      <c r="N12301">
        <v>11226.2</v>
      </c>
      <c r="O12301">
        <v>11566.7</v>
      </c>
      <c r="P12301">
        <v>11840.7</v>
      </c>
      <c r="Q12301">
        <v>12086</v>
      </c>
      <c r="R12301">
        <v>12232</v>
      </c>
      <c r="S12301">
        <v>12380.2</v>
      </c>
      <c r="T12301">
        <v>11940.9</v>
      </c>
      <c r="U12301">
        <v>11648.2</v>
      </c>
      <c r="V12301">
        <v>11350.4</v>
      </c>
      <c r="W12301">
        <v>11104.2</v>
      </c>
      <c r="X12301">
        <v>10869.5</v>
      </c>
      <c r="Y12301">
        <v>10498.9</v>
      </c>
      <c r="Z12301">
        <v>10119.9</v>
      </c>
      <c r="AA12301">
        <v>9709.4500000000007</v>
      </c>
      <c r="AB12301">
        <v>9437.66</v>
      </c>
      <c r="AC12301">
        <v>9002.4</v>
      </c>
      <c r="AD12301">
        <v>8855.4</v>
      </c>
      <c r="AE12301">
        <v>8724.81</v>
      </c>
      <c r="AF12301">
        <v>8582.2000000000007</v>
      </c>
      <c r="AG12301">
        <v>8403.02</v>
      </c>
    </row>
    <row r="12302" spans="1:33" x14ac:dyDescent="0.25">
      <c r="A12302" t="s">
        <v>5959</v>
      </c>
      <c r="B12302" t="s">
        <v>1509</v>
      </c>
      <c r="C12302">
        <v>0</v>
      </c>
      <c r="D12302">
        <v>67.808599999999998</v>
      </c>
      <c r="E12302">
        <v>119.065</v>
      </c>
      <c r="F12302">
        <v>155.392</v>
      </c>
      <c r="G12302">
        <v>173.786</v>
      </c>
      <c r="H12302">
        <v>179.00200000000001</v>
      </c>
      <c r="I12302">
        <v>175.71299999999999</v>
      </c>
      <c r="J12302">
        <v>182.64699999999999</v>
      </c>
      <c r="K12302">
        <v>288.07499999999999</v>
      </c>
      <c r="L12302">
        <v>277.97699999999998</v>
      </c>
      <c r="M12302">
        <v>266.84300000000002</v>
      </c>
      <c r="N12302">
        <v>250.86699999999999</v>
      </c>
      <c r="O12302">
        <v>258.47699999999998</v>
      </c>
      <c r="P12302">
        <v>264.601</v>
      </c>
      <c r="Q12302">
        <v>270.08100000000002</v>
      </c>
      <c r="R12302">
        <v>273.34500000000003</v>
      </c>
      <c r="S12302">
        <v>276.65499999999997</v>
      </c>
      <c r="T12302">
        <v>266.83800000000002</v>
      </c>
      <c r="U12302">
        <v>260.29899999999998</v>
      </c>
      <c r="V12302">
        <v>253.64400000000001</v>
      </c>
      <c r="W12302">
        <v>248.142</v>
      </c>
      <c r="X12302">
        <v>242.89599999999999</v>
      </c>
      <c r="Y12302">
        <v>234.61600000000001</v>
      </c>
      <c r="Z12302">
        <v>226.14599999999999</v>
      </c>
      <c r="AA12302">
        <v>216.97399999999999</v>
      </c>
      <c r="AB12302">
        <v>210.9</v>
      </c>
      <c r="AC12302">
        <v>201.173</v>
      </c>
      <c r="AD12302">
        <v>197.88800000000001</v>
      </c>
      <c r="AE12302">
        <v>194.97</v>
      </c>
      <c r="AF12302">
        <v>191.78299999999999</v>
      </c>
      <c r="AG12302">
        <v>187.779</v>
      </c>
    </row>
    <row r="12303" spans="1:33" x14ac:dyDescent="0.25">
      <c r="A12303" t="s">
        <v>5960</v>
      </c>
      <c r="B12303" t="s">
        <v>1509</v>
      </c>
      <c r="C12303">
        <v>0</v>
      </c>
      <c r="D12303">
        <v>59.896700000000003</v>
      </c>
      <c r="E12303">
        <v>105.173</v>
      </c>
      <c r="F12303">
        <v>137.261</v>
      </c>
      <c r="G12303">
        <v>153.50899999999999</v>
      </c>
      <c r="H12303">
        <v>158.11600000000001</v>
      </c>
      <c r="I12303">
        <v>155.21100000000001</v>
      </c>
      <c r="J12303">
        <v>161.33600000000001</v>
      </c>
      <c r="K12303">
        <v>254.46199999999999</v>
      </c>
      <c r="L12303">
        <v>245.54300000000001</v>
      </c>
      <c r="M12303">
        <v>235.708</v>
      </c>
      <c r="N12303">
        <v>221.596</v>
      </c>
      <c r="O12303">
        <v>228.31800000000001</v>
      </c>
      <c r="P12303">
        <v>233.727</v>
      </c>
      <c r="Q12303">
        <v>238.56899999999999</v>
      </c>
      <c r="R12303">
        <v>241.45099999999999</v>
      </c>
      <c r="S12303">
        <v>244.375</v>
      </c>
      <c r="T12303">
        <v>235.70400000000001</v>
      </c>
      <c r="U12303">
        <v>229.92699999999999</v>
      </c>
      <c r="V12303">
        <v>224.04900000000001</v>
      </c>
      <c r="W12303">
        <v>219.18899999999999</v>
      </c>
      <c r="X12303">
        <v>214.55500000000001</v>
      </c>
      <c r="Y12303">
        <v>207.24100000000001</v>
      </c>
      <c r="Z12303">
        <v>199.75899999999999</v>
      </c>
      <c r="AA12303">
        <v>191.65700000000001</v>
      </c>
      <c r="AB12303">
        <v>186.29300000000001</v>
      </c>
      <c r="AC12303">
        <v>177.70099999999999</v>
      </c>
      <c r="AD12303">
        <v>174.79900000000001</v>
      </c>
      <c r="AE12303">
        <v>172.221</v>
      </c>
      <c r="AF12303">
        <v>169.40600000000001</v>
      </c>
      <c r="AG12303">
        <v>165.869</v>
      </c>
    </row>
    <row r="12304" spans="1:33" x14ac:dyDescent="0.25">
      <c r="A12304" t="s">
        <v>5961</v>
      </c>
      <c r="B12304" t="s">
        <v>1509</v>
      </c>
      <c r="C12304">
        <v>0</v>
      </c>
      <c r="D12304">
        <v>2055.61</v>
      </c>
      <c r="E12304">
        <v>3609.45</v>
      </c>
      <c r="F12304">
        <v>4710.68</v>
      </c>
      <c r="G12304">
        <v>5268.3</v>
      </c>
      <c r="H12304">
        <v>5426.42</v>
      </c>
      <c r="I12304">
        <v>5326.73</v>
      </c>
      <c r="J12304">
        <v>5536.92</v>
      </c>
      <c r="K12304">
        <v>8732.9500000000007</v>
      </c>
      <c r="L12304">
        <v>8426.85</v>
      </c>
      <c r="M12304">
        <v>8089.31</v>
      </c>
      <c r="N12304">
        <v>7605</v>
      </c>
      <c r="O12304">
        <v>7835.7</v>
      </c>
      <c r="P12304">
        <v>8021.34</v>
      </c>
      <c r="Q12304">
        <v>8187.49</v>
      </c>
      <c r="R12304">
        <v>8286.42</v>
      </c>
      <c r="S12304">
        <v>8386.77</v>
      </c>
      <c r="T12304">
        <v>8089.17</v>
      </c>
      <c r="U12304">
        <v>7890.93</v>
      </c>
      <c r="V12304">
        <v>7689.19</v>
      </c>
      <c r="W12304">
        <v>7522.4</v>
      </c>
      <c r="X12304">
        <v>7363.37</v>
      </c>
      <c r="Y12304">
        <v>7112.36</v>
      </c>
      <c r="Z12304">
        <v>6855.59</v>
      </c>
      <c r="AA12304">
        <v>6577.53</v>
      </c>
      <c r="AB12304">
        <v>6393.41</v>
      </c>
      <c r="AC12304">
        <v>6098.55</v>
      </c>
      <c r="AD12304">
        <v>5998.96</v>
      </c>
      <c r="AE12304">
        <v>5910.5</v>
      </c>
      <c r="AF12304">
        <v>5813.89</v>
      </c>
      <c r="AG12304">
        <v>5692.51</v>
      </c>
    </row>
    <row r="12305" spans="1:33" x14ac:dyDescent="0.25">
      <c r="A12305" t="s">
        <v>5962</v>
      </c>
      <c r="B12305" t="s">
        <v>1509</v>
      </c>
      <c r="C12305">
        <v>0</v>
      </c>
      <c r="D12305">
        <v>8.2668599999999994</v>
      </c>
      <c r="E12305">
        <v>14.5158</v>
      </c>
      <c r="F12305">
        <v>18.944500000000001</v>
      </c>
      <c r="G12305">
        <v>21.187100000000001</v>
      </c>
      <c r="H12305">
        <v>21.823</v>
      </c>
      <c r="I12305">
        <v>21.422000000000001</v>
      </c>
      <c r="J12305">
        <v>22.267399999999999</v>
      </c>
      <c r="K12305">
        <v>35.120600000000003</v>
      </c>
      <c r="L12305">
        <v>33.889499999999998</v>
      </c>
      <c r="M12305">
        <v>32.5321</v>
      </c>
      <c r="N12305">
        <v>30.584399999999999</v>
      </c>
      <c r="O12305">
        <v>31.5122</v>
      </c>
      <c r="P12305">
        <v>32.258699999999997</v>
      </c>
      <c r="Q12305">
        <v>32.926900000000003</v>
      </c>
      <c r="R12305">
        <v>33.324800000000003</v>
      </c>
      <c r="S12305">
        <v>33.728299999999997</v>
      </c>
      <c r="T12305">
        <v>32.531500000000001</v>
      </c>
      <c r="U12305">
        <v>31.734300000000001</v>
      </c>
      <c r="V12305">
        <v>30.922899999999998</v>
      </c>
      <c r="W12305">
        <v>30.252199999999998</v>
      </c>
      <c r="X12305">
        <v>29.6126</v>
      </c>
      <c r="Y12305">
        <v>28.603200000000001</v>
      </c>
      <c r="Z12305">
        <v>27.570499999999999</v>
      </c>
      <c r="AA12305">
        <v>26.452300000000001</v>
      </c>
      <c r="AB12305">
        <v>25.7118</v>
      </c>
      <c r="AC12305">
        <v>24.526</v>
      </c>
      <c r="AD12305">
        <v>24.125499999999999</v>
      </c>
      <c r="AE12305">
        <v>23.7697</v>
      </c>
      <c r="AF12305">
        <v>23.3812</v>
      </c>
      <c r="AG12305">
        <v>22.8931</v>
      </c>
    </row>
    <row r="12306" spans="1:33" x14ac:dyDescent="0.25">
      <c r="A12306" t="s">
        <v>5963</v>
      </c>
      <c r="B12306" t="s">
        <v>1509</v>
      </c>
      <c r="C12306">
        <v>0</v>
      </c>
      <c r="D12306">
        <v>19.526</v>
      </c>
      <c r="E12306">
        <v>34.285800000000002</v>
      </c>
      <c r="F12306">
        <v>44.746299999999998</v>
      </c>
      <c r="G12306">
        <v>50.042999999999999</v>
      </c>
      <c r="H12306">
        <v>51.545099999999998</v>
      </c>
      <c r="I12306">
        <v>50.598100000000002</v>
      </c>
      <c r="J12306">
        <v>52.594700000000003</v>
      </c>
      <c r="K12306">
        <v>82.953500000000005</v>
      </c>
      <c r="L12306">
        <v>80.0458</v>
      </c>
      <c r="M12306">
        <v>76.839600000000004</v>
      </c>
      <c r="N12306">
        <v>72.239199999999997</v>
      </c>
      <c r="O12306">
        <v>74.430599999999998</v>
      </c>
      <c r="P12306">
        <v>76.193899999999999</v>
      </c>
      <c r="Q12306">
        <v>77.772099999999995</v>
      </c>
      <c r="R12306">
        <v>78.7119</v>
      </c>
      <c r="S12306">
        <v>79.665099999999995</v>
      </c>
      <c r="T12306">
        <v>76.838200000000001</v>
      </c>
      <c r="U12306">
        <v>74.955200000000005</v>
      </c>
      <c r="V12306">
        <v>73.038799999999995</v>
      </c>
      <c r="W12306">
        <v>71.454499999999996</v>
      </c>
      <c r="X12306">
        <v>69.943899999999999</v>
      </c>
      <c r="Y12306">
        <v>67.559600000000003</v>
      </c>
      <c r="Z12306">
        <v>65.120599999999996</v>
      </c>
      <c r="AA12306">
        <v>62.479300000000002</v>
      </c>
      <c r="AB12306">
        <v>60.730400000000003</v>
      </c>
      <c r="AC12306">
        <v>57.929499999999997</v>
      </c>
      <c r="AD12306">
        <v>56.983600000000003</v>
      </c>
      <c r="AE12306">
        <v>56.143300000000004</v>
      </c>
      <c r="AF12306">
        <v>55.2256</v>
      </c>
      <c r="AG12306">
        <v>54.072600000000001</v>
      </c>
    </row>
    <row r="12307" spans="1:33" x14ac:dyDescent="0.25">
      <c r="A12307" t="s">
        <v>5964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65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66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67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68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69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70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71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72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73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74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75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76</v>
      </c>
      <c r="B12319" t="s">
        <v>150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977</v>
      </c>
      <c r="B12320" t="s">
        <v>150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978</v>
      </c>
      <c r="B12321" t="s">
        <v>150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979</v>
      </c>
      <c r="B12322" t="s">
        <v>150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980</v>
      </c>
      <c r="B12323" t="s">
        <v>150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981</v>
      </c>
      <c r="B12324" t="s">
        <v>150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982</v>
      </c>
      <c r="B12325" t="s">
        <v>150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983</v>
      </c>
      <c r="B12326" t="s">
        <v>1509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984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985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986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987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988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989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990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991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992</v>
      </c>
      <c r="B12335" t="s">
        <v>1509</v>
      </c>
      <c r="C12335">
        <v>862268</v>
      </c>
      <c r="D12335">
        <v>839273</v>
      </c>
      <c r="E12335">
        <v>816434</v>
      </c>
      <c r="F12335">
        <v>793593</v>
      </c>
      <c r="G12335">
        <v>770726</v>
      </c>
      <c r="H12335">
        <v>747839</v>
      </c>
      <c r="I12335">
        <v>724937</v>
      </c>
      <c r="J12335">
        <v>702051</v>
      </c>
      <c r="K12335">
        <v>679358</v>
      </c>
      <c r="L12335">
        <v>657469</v>
      </c>
      <c r="M12335">
        <v>635506</v>
      </c>
      <c r="N12335">
        <v>613459</v>
      </c>
      <c r="O12335">
        <v>591468</v>
      </c>
      <c r="P12335">
        <v>569425</v>
      </c>
      <c r="Q12335">
        <v>547351</v>
      </c>
      <c r="R12335">
        <v>525262</v>
      </c>
      <c r="S12335">
        <v>526125</v>
      </c>
      <c r="T12335">
        <v>525991</v>
      </c>
      <c r="U12335">
        <v>525860</v>
      </c>
      <c r="V12335">
        <v>525729</v>
      </c>
      <c r="W12335">
        <v>525620</v>
      </c>
      <c r="X12335">
        <v>525514</v>
      </c>
      <c r="Y12335">
        <v>525387</v>
      </c>
      <c r="Z12335">
        <v>525242</v>
      </c>
      <c r="AA12335">
        <v>525089</v>
      </c>
      <c r="AB12335">
        <v>525041</v>
      </c>
      <c r="AC12335">
        <v>524899</v>
      </c>
      <c r="AD12335">
        <v>524817</v>
      </c>
      <c r="AE12335">
        <v>524735</v>
      </c>
      <c r="AF12335">
        <v>524654</v>
      </c>
      <c r="AG12335">
        <v>524575</v>
      </c>
    </row>
    <row r="12336" spans="1:33" x14ac:dyDescent="0.25">
      <c r="A12336" t="s">
        <v>5993</v>
      </c>
      <c r="B12336" t="s">
        <v>1509</v>
      </c>
      <c r="C12336" s="245">
        <v>13672900</v>
      </c>
      <c r="D12336" s="245">
        <v>13308300</v>
      </c>
      <c r="E12336" s="245">
        <v>12946100</v>
      </c>
      <c r="F12336" s="245">
        <v>12583900</v>
      </c>
      <c r="G12336" s="245">
        <v>12221300</v>
      </c>
      <c r="H12336" s="245">
        <v>11858400</v>
      </c>
      <c r="I12336" s="245">
        <v>11495200</v>
      </c>
      <c r="J12336" s="245">
        <v>11132300</v>
      </c>
      <c r="K12336" s="245">
        <v>10772500</v>
      </c>
      <c r="L12336" s="245">
        <v>10425400</v>
      </c>
      <c r="M12336" s="245">
        <v>10077200</v>
      </c>
      <c r="N12336" s="245">
        <v>9727560</v>
      </c>
      <c r="O12336" s="245">
        <v>9378840</v>
      </c>
      <c r="P12336" s="245">
        <v>9029310</v>
      </c>
      <c r="Q12336" s="245">
        <v>8679290</v>
      </c>
      <c r="R12336" s="245">
        <v>8329030</v>
      </c>
      <c r="S12336" s="245">
        <v>8342710</v>
      </c>
      <c r="T12336" s="245">
        <v>8340580</v>
      </c>
      <c r="U12336" s="245">
        <v>8338510</v>
      </c>
      <c r="V12336" s="245">
        <v>8336440</v>
      </c>
      <c r="W12336" s="245">
        <v>8334700</v>
      </c>
      <c r="X12336" s="245">
        <v>8333020</v>
      </c>
      <c r="Y12336" s="245">
        <v>8331000</v>
      </c>
      <c r="Z12336" s="245">
        <v>8328710</v>
      </c>
      <c r="AA12336" s="245">
        <v>8326280</v>
      </c>
      <c r="AB12336" s="245">
        <v>8325520</v>
      </c>
      <c r="AC12336" s="245">
        <v>8323270</v>
      </c>
      <c r="AD12336" s="245">
        <v>8321970</v>
      </c>
      <c r="AE12336" s="245">
        <v>8320670</v>
      </c>
      <c r="AF12336" s="245">
        <v>8319390</v>
      </c>
      <c r="AG12336" s="245">
        <v>8318130</v>
      </c>
    </row>
    <row r="12337" spans="1:33" x14ac:dyDescent="0.25">
      <c r="A12337" t="s">
        <v>5994</v>
      </c>
      <c r="B12337" t="s">
        <v>1509</v>
      </c>
      <c r="C12337" s="245">
        <v>90034000</v>
      </c>
      <c r="D12337" s="245">
        <v>87633000</v>
      </c>
      <c r="E12337" s="245">
        <v>85248200</v>
      </c>
      <c r="F12337" s="245">
        <v>82863300</v>
      </c>
      <c r="G12337" s="245">
        <v>80475600</v>
      </c>
      <c r="H12337" s="245">
        <v>78085900</v>
      </c>
      <c r="I12337" s="245">
        <v>75694500</v>
      </c>
      <c r="J12337" s="245">
        <v>73304900</v>
      </c>
      <c r="K12337" s="245">
        <v>70935400</v>
      </c>
      <c r="L12337" s="245">
        <v>68649800</v>
      </c>
      <c r="M12337" s="245">
        <v>66356600</v>
      </c>
      <c r="N12337" s="245">
        <v>64054600</v>
      </c>
      <c r="O12337" s="245">
        <v>61758300</v>
      </c>
      <c r="P12337" s="245">
        <v>59456700</v>
      </c>
      <c r="Q12337" s="245">
        <v>57151900</v>
      </c>
      <c r="R12337" s="245">
        <v>54845500</v>
      </c>
      <c r="S12337" s="245">
        <v>54935500</v>
      </c>
      <c r="T12337" s="245">
        <v>54921500</v>
      </c>
      <c r="U12337" s="245">
        <v>54907900</v>
      </c>
      <c r="V12337" s="245">
        <v>54894200</v>
      </c>
      <c r="W12337" s="245">
        <v>54882800</v>
      </c>
      <c r="X12337" s="245">
        <v>54871700</v>
      </c>
      <c r="Y12337" s="245">
        <v>54858400</v>
      </c>
      <c r="Z12337" s="245">
        <v>54843400</v>
      </c>
      <c r="AA12337" s="245">
        <v>54827300</v>
      </c>
      <c r="AB12337" s="245">
        <v>54822300</v>
      </c>
      <c r="AC12337" s="245">
        <v>54807500</v>
      </c>
      <c r="AD12337" s="245">
        <v>54799000</v>
      </c>
      <c r="AE12337" s="245">
        <v>54790400</v>
      </c>
      <c r="AF12337" s="245">
        <v>54782000</v>
      </c>
      <c r="AG12337" s="245">
        <v>54773700</v>
      </c>
    </row>
    <row r="12338" spans="1:33" x14ac:dyDescent="0.25">
      <c r="A12338" t="s">
        <v>5995</v>
      </c>
      <c r="B12338" t="s">
        <v>1509</v>
      </c>
      <c r="C12338" s="245">
        <v>2011960</v>
      </c>
      <c r="D12338" s="245">
        <v>1958300</v>
      </c>
      <c r="E12338" s="245">
        <v>1905010</v>
      </c>
      <c r="F12338" s="245">
        <v>1851720</v>
      </c>
      <c r="G12338" s="245">
        <v>1798360</v>
      </c>
      <c r="H12338" s="245">
        <v>1744960</v>
      </c>
      <c r="I12338" s="245">
        <v>1691520</v>
      </c>
      <c r="J12338" s="245">
        <v>1638120</v>
      </c>
      <c r="K12338" s="245">
        <v>1585170</v>
      </c>
      <c r="L12338" s="245">
        <v>1534090</v>
      </c>
      <c r="M12338" s="245">
        <v>1482850</v>
      </c>
      <c r="N12338" s="245">
        <v>1431400</v>
      </c>
      <c r="O12338" s="245">
        <v>1380090</v>
      </c>
      <c r="P12338" s="245">
        <v>1328660</v>
      </c>
      <c r="Q12338" s="245">
        <v>1277150</v>
      </c>
      <c r="R12338" s="245">
        <v>1225610</v>
      </c>
      <c r="S12338" s="245">
        <v>1227630</v>
      </c>
      <c r="T12338" s="245">
        <v>1227310</v>
      </c>
      <c r="U12338" s="245">
        <v>1227010</v>
      </c>
      <c r="V12338" s="245">
        <v>1226700</v>
      </c>
      <c r="W12338" s="245">
        <v>1226450</v>
      </c>
      <c r="X12338" s="245">
        <v>1226200</v>
      </c>
      <c r="Y12338" s="245">
        <v>1225900</v>
      </c>
      <c r="Z12338" s="245">
        <v>1225570</v>
      </c>
      <c r="AA12338" s="245">
        <v>1225210</v>
      </c>
      <c r="AB12338" s="245">
        <v>1225100</v>
      </c>
      <c r="AC12338" s="245">
        <v>1224760</v>
      </c>
      <c r="AD12338" s="245">
        <v>1224570</v>
      </c>
      <c r="AE12338" s="245">
        <v>1224380</v>
      </c>
      <c r="AF12338" s="245">
        <v>1224190</v>
      </c>
      <c r="AG12338" s="245">
        <v>1224010</v>
      </c>
    </row>
    <row r="12339" spans="1:33" x14ac:dyDescent="0.25">
      <c r="A12339" t="s">
        <v>5996</v>
      </c>
      <c r="B12339" t="s">
        <v>1509</v>
      </c>
      <c r="C12339" s="245">
        <v>1777200</v>
      </c>
      <c r="D12339" s="245">
        <v>1729810</v>
      </c>
      <c r="E12339" s="245">
        <v>1682740</v>
      </c>
      <c r="F12339" s="245">
        <v>1635660</v>
      </c>
      <c r="G12339" s="245">
        <v>1588530</v>
      </c>
      <c r="H12339" s="245">
        <v>1541360</v>
      </c>
      <c r="I12339" s="245">
        <v>1494150</v>
      </c>
      <c r="J12339" s="245">
        <v>1446980</v>
      </c>
      <c r="K12339" s="245">
        <v>1400210</v>
      </c>
      <c r="L12339" s="245">
        <v>1355100</v>
      </c>
      <c r="M12339" s="245">
        <v>1309830</v>
      </c>
      <c r="N12339" s="245">
        <v>1264390</v>
      </c>
      <c r="O12339" s="245">
        <v>1219060</v>
      </c>
      <c r="P12339" s="245">
        <v>1173630</v>
      </c>
      <c r="Q12339" s="245">
        <v>1128140</v>
      </c>
      <c r="R12339" s="245">
        <v>1082610</v>
      </c>
      <c r="S12339" s="245">
        <v>1084390</v>
      </c>
      <c r="T12339" s="245">
        <v>1084110</v>
      </c>
      <c r="U12339" s="245">
        <v>1083840</v>
      </c>
      <c r="V12339" s="245">
        <v>1083570</v>
      </c>
      <c r="W12339" s="245">
        <v>1083350</v>
      </c>
      <c r="X12339" s="245">
        <v>1083130</v>
      </c>
      <c r="Y12339" s="245">
        <v>1082870</v>
      </c>
      <c r="Z12339" s="245">
        <v>1082570</v>
      </c>
      <c r="AA12339" s="245">
        <v>1082250</v>
      </c>
      <c r="AB12339" s="245">
        <v>1082150</v>
      </c>
      <c r="AC12339" s="245">
        <v>1081860</v>
      </c>
      <c r="AD12339" s="245">
        <v>1081690</v>
      </c>
      <c r="AE12339" s="245">
        <v>1081520</v>
      </c>
      <c r="AF12339" s="245">
        <v>1081360</v>
      </c>
      <c r="AG12339" s="245">
        <v>1081190</v>
      </c>
    </row>
    <row r="12340" spans="1:33" x14ac:dyDescent="0.25">
      <c r="A12340" t="s">
        <v>5997</v>
      </c>
      <c r="B12340" t="s">
        <v>1509</v>
      </c>
      <c r="C12340" s="245">
        <v>60992300</v>
      </c>
      <c r="D12340" s="245">
        <v>59365800</v>
      </c>
      <c r="E12340" s="245">
        <v>57750200</v>
      </c>
      <c r="F12340" s="245">
        <v>56134600</v>
      </c>
      <c r="G12340" s="245">
        <v>54517100</v>
      </c>
      <c r="H12340" s="245">
        <v>52898200</v>
      </c>
      <c r="I12340" s="245">
        <v>51278200</v>
      </c>
      <c r="J12340" s="245">
        <v>49659400</v>
      </c>
      <c r="K12340" s="245">
        <v>48054200</v>
      </c>
      <c r="L12340" s="245">
        <v>46505900</v>
      </c>
      <c r="M12340" s="245">
        <v>44952400</v>
      </c>
      <c r="N12340" s="245">
        <v>43392900</v>
      </c>
      <c r="O12340" s="245">
        <v>41837300</v>
      </c>
      <c r="P12340" s="245">
        <v>40278100</v>
      </c>
      <c r="Q12340" s="245">
        <v>38716700</v>
      </c>
      <c r="R12340" s="245">
        <v>37154300</v>
      </c>
      <c r="S12340" s="245">
        <v>37215300</v>
      </c>
      <c r="T12340" s="245">
        <v>37205800</v>
      </c>
      <c r="U12340" s="245">
        <v>37196600</v>
      </c>
      <c r="V12340" s="245">
        <v>37187300</v>
      </c>
      <c r="W12340" s="245">
        <v>37179600</v>
      </c>
      <c r="X12340" s="245">
        <v>37172100</v>
      </c>
      <c r="Y12340" s="245">
        <v>37163100</v>
      </c>
      <c r="Z12340" s="245">
        <v>37152900</v>
      </c>
      <c r="AA12340" s="245">
        <v>37142000</v>
      </c>
      <c r="AB12340" s="245">
        <v>37138600</v>
      </c>
      <c r="AC12340" s="245">
        <v>37128600</v>
      </c>
      <c r="AD12340" s="245">
        <v>37122800</v>
      </c>
      <c r="AE12340" s="245">
        <v>37117000</v>
      </c>
      <c r="AF12340" s="245">
        <v>37111300</v>
      </c>
      <c r="AG12340" s="245">
        <v>37105700</v>
      </c>
    </row>
    <row r="12341" spans="1:33" x14ac:dyDescent="0.25">
      <c r="A12341" t="s">
        <v>5998</v>
      </c>
      <c r="B12341" t="s">
        <v>1509</v>
      </c>
      <c r="C12341">
        <v>245287</v>
      </c>
      <c r="D12341">
        <v>238746</v>
      </c>
      <c r="E12341">
        <v>232249</v>
      </c>
      <c r="F12341">
        <v>225752</v>
      </c>
      <c r="G12341">
        <v>219247</v>
      </c>
      <c r="H12341">
        <v>212736</v>
      </c>
      <c r="I12341">
        <v>206221</v>
      </c>
      <c r="J12341">
        <v>199711</v>
      </c>
      <c r="K12341">
        <v>193255</v>
      </c>
      <c r="L12341">
        <v>187029</v>
      </c>
      <c r="M12341">
        <v>180781</v>
      </c>
      <c r="N12341">
        <v>174509</v>
      </c>
      <c r="O12341">
        <v>168253</v>
      </c>
      <c r="P12341">
        <v>161983</v>
      </c>
      <c r="Q12341">
        <v>155704</v>
      </c>
      <c r="R12341">
        <v>149420</v>
      </c>
      <c r="S12341">
        <v>149666</v>
      </c>
      <c r="T12341">
        <v>149627</v>
      </c>
      <c r="U12341">
        <v>149590</v>
      </c>
      <c r="V12341">
        <v>149553</v>
      </c>
      <c r="W12341">
        <v>149522</v>
      </c>
      <c r="X12341">
        <v>149492</v>
      </c>
      <c r="Y12341">
        <v>149456</v>
      </c>
      <c r="Z12341">
        <v>149414</v>
      </c>
      <c r="AA12341">
        <v>149371</v>
      </c>
      <c r="AB12341">
        <v>149357</v>
      </c>
      <c r="AC12341">
        <v>149317</v>
      </c>
      <c r="AD12341">
        <v>149294</v>
      </c>
      <c r="AE12341">
        <v>149270</v>
      </c>
      <c r="AF12341">
        <v>149247</v>
      </c>
      <c r="AG12341">
        <v>149225</v>
      </c>
    </row>
    <row r="12342" spans="1:33" x14ac:dyDescent="0.25">
      <c r="A12342" t="s">
        <v>5999</v>
      </c>
      <c r="B12342" t="s">
        <v>1509</v>
      </c>
      <c r="C12342">
        <v>579360</v>
      </c>
      <c r="D12342">
        <v>563910</v>
      </c>
      <c r="E12342">
        <v>548564</v>
      </c>
      <c r="F12342">
        <v>533217</v>
      </c>
      <c r="G12342">
        <v>517852</v>
      </c>
      <c r="H12342">
        <v>502475</v>
      </c>
      <c r="I12342">
        <v>487087</v>
      </c>
      <c r="J12342">
        <v>471710</v>
      </c>
      <c r="K12342">
        <v>456462</v>
      </c>
      <c r="L12342">
        <v>441755</v>
      </c>
      <c r="M12342">
        <v>426998</v>
      </c>
      <c r="N12342">
        <v>412185</v>
      </c>
      <c r="O12342">
        <v>397409</v>
      </c>
      <c r="P12342">
        <v>382598</v>
      </c>
      <c r="Q12342">
        <v>367766</v>
      </c>
      <c r="R12342">
        <v>352925</v>
      </c>
      <c r="S12342">
        <v>353505</v>
      </c>
      <c r="T12342">
        <v>353414</v>
      </c>
      <c r="U12342">
        <v>353327</v>
      </c>
      <c r="V12342">
        <v>353239</v>
      </c>
      <c r="W12342">
        <v>353165</v>
      </c>
      <c r="X12342">
        <v>353094</v>
      </c>
      <c r="Y12342">
        <v>353009</v>
      </c>
      <c r="Z12342">
        <v>352912</v>
      </c>
      <c r="AA12342">
        <v>352808</v>
      </c>
      <c r="AB12342">
        <v>352776</v>
      </c>
      <c r="AC12342">
        <v>352681</v>
      </c>
      <c r="AD12342">
        <v>352626</v>
      </c>
      <c r="AE12342">
        <v>352571</v>
      </c>
      <c r="AF12342">
        <v>352517</v>
      </c>
      <c r="AG12342">
        <v>352463</v>
      </c>
    </row>
    <row r="12343" spans="1:33" x14ac:dyDescent="0.25">
      <c r="A12343" t="s">
        <v>6000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01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02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03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04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05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06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07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08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09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10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11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12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13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14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15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16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17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18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19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20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21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22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23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24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25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26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27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28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29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30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31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32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33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34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35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36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37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38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39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40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41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42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43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44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45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46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47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48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49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50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51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52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53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54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55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56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57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58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59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60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61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62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63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64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65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66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67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68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69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70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71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72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73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74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75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76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77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78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79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80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81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82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83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084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085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086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087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088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089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090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091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092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093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094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095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096</v>
      </c>
      <c r="B12439" t="s">
        <v>150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6097</v>
      </c>
      <c r="B12440" t="s">
        <v>150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6098</v>
      </c>
      <c r="B12441" t="s">
        <v>150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6099</v>
      </c>
      <c r="B12442" t="s">
        <v>150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6100</v>
      </c>
      <c r="B12443" t="s">
        <v>150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6101</v>
      </c>
      <c r="B12444" t="s">
        <v>150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6102</v>
      </c>
      <c r="B12445" t="s">
        <v>150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6103</v>
      </c>
      <c r="B12446" t="s">
        <v>1509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6104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05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06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07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08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09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10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11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12</v>
      </c>
      <c r="B12455" t="s">
        <v>1509</v>
      </c>
      <c r="C12455">
        <v>0</v>
      </c>
      <c r="D12455">
        <v>217.238</v>
      </c>
      <c r="E12455">
        <v>229.66300000000001</v>
      </c>
      <c r="F12455">
        <v>230.72300000000001</v>
      </c>
      <c r="G12455">
        <v>215.64400000000001</v>
      </c>
      <c r="H12455">
        <v>198.92400000000001</v>
      </c>
      <c r="I12455">
        <v>184.541</v>
      </c>
      <c r="J12455">
        <v>184.011</v>
      </c>
      <c r="K12455">
        <v>182.60900000000001</v>
      </c>
      <c r="L12455">
        <v>182.63200000000001</v>
      </c>
      <c r="M12455">
        <v>178.465</v>
      </c>
      <c r="N12455">
        <v>174.30600000000001</v>
      </c>
      <c r="O12455">
        <v>177.2</v>
      </c>
      <c r="P12455">
        <v>178.97</v>
      </c>
      <c r="Q12455">
        <v>181.374</v>
      </c>
      <c r="R12455">
        <v>183.50299999999999</v>
      </c>
      <c r="S12455">
        <v>186.36500000000001</v>
      </c>
      <c r="T12455">
        <v>184.12899999999999</v>
      </c>
      <c r="U12455">
        <v>179.66399999999999</v>
      </c>
      <c r="V12455">
        <v>176.38800000000001</v>
      </c>
      <c r="W12455">
        <v>173.34700000000001</v>
      </c>
      <c r="X12455">
        <v>170.721</v>
      </c>
      <c r="Y12455">
        <v>168.94300000000001</v>
      </c>
      <c r="Z12455">
        <v>167.57400000000001</v>
      </c>
      <c r="AA12455">
        <v>164.99600000000001</v>
      </c>
      <c r="AB12455">
        <v>164.393</v>
      </c>
      <c r="AC12455">
        <v>162.542</v>
      </c>
      <c r="AD12455">
        <v>162.876</v>
      </c>
      <c r="AE12455">
        <v>162.637</v>
      </c>
      <c r="AF12455">
        <v>162.83699999999999</v>
      </c>
      <c r="AG12455">
        <v>163.56</v>
      </c>
    </row>
    <row r="12456" spans="1:33" x14ac:dyDescent="0.25">
      <c r="A12456" t="s">
        <v>6113</v>
      </c>
      <c r="B12456" t="s">
        <v>1509</v>
      </c>
      <c r="C12456">
        <v>0</v>
      </c>
      <c r="D12456">
        <v>3444.72</v>
      </c>
      <c r="E12456">
        <v>3641.74</v>
      </c>
      <c r="F12456">
        <v>3658.55</v>
      </c>
      <c r="G12456">
        <v>3419.44</v>
      </c>
      <c r="H12456">
        <v>3154.32</v>
      </c>
      <c r="I12456">
        <v>2926.24</v>
      </c>
      <c r="J12456">
        <v>2917.85</v>
      </c>
      <c r="K12456">
        <v>2895.61</v>
      </c>
      <c r="L12456">
        <v>2895.97</v>
      </c>
      <c r="M12456">
        <v>2829.91</v>
      </c>
      <c r="N12456">
        <v>2763.95</v>
      </c>
      <c r="O12456">
        <v>2809.84</v>
      </c>
      <c r="P12456">
        <v>2837.9</v>
      </c>
      <c r="Q12456">
        <v>2876.03</v>
      </c>
      <c r="R12456">
        <v>2909.79</v>
      </c>
      <c r="S12456">
        <v>2955.17</v>
      </c>
      <c r="T12456">
        <v>2919.71</v>
      </c>
      <c r="U12456">
        <v>2848.91</v>
      </c>
      <c r="V12456">
        <v>2796.97</v>
      </c>
      <c r="W12456">
        <v>2748.75</v>
      </c>
      <c r="X12456">
        <v>2707.11</v>
      </c>
      <c r="Y12456">
        <v>2678.91</v>
      </c>
      <c r="Z12456">
        <v>2657.2</v>
      </c>
      <c r="AA12456">
        <v>2616.33</v>
      </c>
      <c r="AB12456">
        <v>2606.77</v>
      </c>
      <c r="AC12456">
        <v>2577.41</v>
      </c>
      <c r="AD12456">
        <v>2582.7199999999998</v>
      </c>
      <c r="AE12456">
        <v>2578.92</v>
      </c>
      <c r="AF12456">
        <v>2582.1</v>
      </c>
      <c r="AG12456">
        <v>2593.5500000000002</v>
      </c>
    </row>
    <row r="12457" spans="1:33" x14ac:dyDescent="0.25">
      <c r="A12457" t="s">
        <v>6114</v>
      </c>
      <c r="B12457" t="s">
        <v>1509</v>
      </c>
      <c r="C12457">
        <v>0</v>
      </c>
      <c r="D12457">
        <v>22683</v>
      </c>
      <c r="E12457">
        <v>23980.3</v>
      </c>
      <c r="F12457">
        <v>24091</v>
      </c>
      <c r="G12457">
        <v>22516.5</v>
      </c>
      <c r="H12457">
        <v>20770.7</v>
      </c>
      <c r="I12457">
        <v>19268.900000000001</v>
      </c>
      <c r="J12457">
        <v>19213.599999999999</v>
      </c>
      <c r="K12457">
        <v>19067.2</v>
      </c>
      <c r="L12457">
        <v>19069.5</v>
      </c>
      <c r="M12457">
        <v>18634.5</v>
      </c>
      <c r="N12457">
        <v>18200.2</v>
      </c>
      <c r="O12457">
        <v>18502.400000000001</v>
      </c>
      <c r="P12457">
        <v>18687.2</v>
      </c>
      <c r="Q12457">
        <v>18938.2</v>
      </c>
      <c r="R12457">
        <v>19160.599999999999</v>
      </c>
      <c r="S12457">
        <v>19459.400000000001</v>
      </c>
      <c r="T12457">
        <v>19225.900000000001</v>
      </c>
      <c r="U12457">
        <v>18759.7</v>
      </c>
      <c r="V12457">
        <v>18417.7</v>
      </c>
      <c r="W12457">
        <v>18100.099999999999</v>
      </c>
      <c r="X12457">
        <v>17825.900000000001</v>
      </c>
      <c r="Y12457">
        <v>17640.2</v>
      </c>
      <c r="Z12457">
        <v>17497.3</v>
      </c>
      <c r="AA12457">
        <v>17228.099999999999</v>
      </c>
      <c r="AB12457">
        <v>17165.2</v>
      </c>
      <c r="AC12457">
        <v>16971.900000000001</v>
      </c>
      <c r="AD12457">
        <v>17006.8</v>
      </c>
      <c r="AE12457">
        <v>16981.8</v>
      </c>
      <c r="AF12457">
        <v>17002.7</v>
      </c>
      <c r="AG12457">
        <v>17078.2</v>
      </c>
    </row>
    <row r="12458" spans="1:33" x14ac:dyDescent="0.25">
      <c r="A12458" t="s">
        <v>6115</v>
      </c>
      <c r="B12458" t="s">
        <v>1509</v>
      </c>
      <c r="C12458">
        <v>0</v>
      </c>
      <c r="D12458">
        <v>506.88799999999998</v>
      </c>
      <c r="E12458">
        <v>535.88</v>
      </c>
      <c r="F12458">
        <v>538.35400000000004</v>
      </c>
      <c r="G12458">
        <v>503.16899999999998</v>
      </c>
      <c r="H12458">
        <v>464.15600000000001</v>
      </c>
      <c r="I12458">
        <v>430.59500000000003</v>
      </c>
      <c r="J12458">
        <v>429.36</v>
      </c>
      <c r="K12458">
        <v>426.08800000000002</v>
      </c>
      <c r="L12458">
        <v>426.14</v>
      </c>
      <c r="M12458">
        <v>416.41899999999998</v>
      </c>
      <c r="N12458">
        <v>406.714</v>
      </c>
      <c r="O12458">
        <v>413.46600000000001</v>
      </c>
      <c r="P12458">
        <v>417.596</v>
      </c>
      <c r="Q12458">
        <v>423.20600000000002</v>
      </c>
      <c r="R12458">
        <v>428.17399999999998</v>
      </c>
      <c r="S12458">
        <v>434.85199999999998</v>
      </c>
      <c r="T12458">
        <v>429.63400000000001</v>
      </c>
      <c r="U12458">
        <v>419.21499999999997</v>
      </c>
      <c r="V12458">
        <v>411.57299999999998</v>
      </c>
      <c r="W12458">
        <v>404.47699999999998</v>
      </c>
      <c r="X12458">
        <v>398.34899999999999</v>
      </c>
      <c r="Y12458">
        <v>394.2</v>
      </c>
      <c r="Z12458">
        <v>391.005</v>
      </c>
      <c r="AA12458">
        <v>384.99099999999999</v>
      </c>
      <c r="AB12458">
        <v>383.58499999999998</v>
      </c>
      <c r="AC12458">
        <v>379.26499999999999</v>
      </c>
      <c r="AD12458">
        <v>380.04500000000002</v>
      </c>
      <c r="AE12458">
        <v>379.48700000000002</v>
      </c>
      <c r="AF12458">
        <v>379.95400000000001</v>
      </c>
      <c r="AG12458">
        <v>381.64</v>
      </c>
    </row>
    <row r="12459" spans="1:33" x14ac:dyDescent="0.25">
      <c r="A12459" t="s">
        <v>6116</v>
      </c>
      <c r="B12459" t="s">
        <v>1509</v>
      </c>
      <c r="C12459">
        <v>0</v>
      </c>
      <c r="D12459">
        <v>447.745</v>
      </c>
      <c r="E12459">
        <v>473.35399999999998</v>
      </c>
      <c r="F12459">
        <v>475.53899999999999</v>
      </c>
      <c r="G12459">
        <v>444.46</v>
      </c>
      <c r="H12459">
        <v>409.99900000000002</v>
      </c>
      <c r="I12459">
        <v>380.35399999999998</v>
      </c>
      <c r="J12459">
        <v>379.26299999999998</v>
      </c>
      <c r="K12459">
        <v>376.37200000000001</v>
      </c>
      <c r="L12459">
        <v>376.41899999999998</v>
      </c>
      <c r="M12459">
        <v>367.83199999999999</v>
      </c>
      <c r="N12459">
        <v>359.25900000000001</v>
      </c>
      <c r="O12459">
        <v>365.22300000000001</v>
      </c>
      <c r="P12459">
        <v>368.87099999999998</v>
      </c>
      <c r="Q12459">
        <v>373.827</v>
      </c>
      <c r="R12459">
        <v>378.21499999999997</v>
      </c>
      <c r="S12459">
        <v>384.11399999999998</v>
      </c>
      <c r="T12459">
        <v>379.50400000000002</v>
      </c>
      <c r="U12459">
        <v>370.30200000000002</v>
      </c>
      <c r="V12459">
        <v>363.55099999999999</v>
      </c>
      <c r="W12459">
        <v>357.28300000000002</v>
      </c>
      <c r="X12459">
        <v>351.87</v>
      </c>
      <c r="Y12459">
        <v>348.20499999999998</v>
      </c>
      <c r="Z12459">
        <v>345.38299999999998</v>
      </c>
      <c r="AA12459">
        <v>340.07100000000003</v>
      </c>
      <c r="AB12459">
        <v>338.82799999999997</v>
      </c>
      <c r="AC12459">
        <v>335.01299999999998</v>
      </c>
      <c r="AD12459">
        <v>335.702</v>
      </c>
      <c r="AE12459">
        <v>335.209</v>
      </c>
      <c r="AF12459">
        <v>335.62099999999998</v>
      </c>
      <c r="AG12459">
        <v>337.11</v>
      </c>
    </row>
    <row r="12460" spans="1:33" x14ac:dyDescent="0.25">
      <c r="A12460" t="s">
        <v>6117</v>
      </c>
      <c r="B12460" t="s">
        <v>1509</v>
      </c>
      <c r="C12460">
        <v>0</v>
      </c>
      <c r="D12460">
        <v>15366.3</v>
      </c>
      <c r="E12460">
        <v>16245.1</v>
      </c>
      <c r="F12460">
        <v>16320.1</v>
      </c>
      <c r="G12460">
        <v>15253.5</v>
      </c>
      <c r="H12460">
        <v>14070.8</v>
      </c>
      <c r="I12460">
        <v>13053.4</v>
      </c>
      <c r="J12460">
        <v>13016</v>
      </c>
      <c r="K12460">
        <v>12916.8</v>
      </c>
      <c r="L12460">
        <v>12918.4</v>
      </c>
      <c r="M12460">
        <v>12623.7</v>
      </c>
      <c r="N12460">
        <v>12329.5</v>
      </c>
      <c r="O12460">
        <v>12534.2</v>
      </c>
      <c r="P12460">
        <v>12659.4</v>
      </c>
      <c r="Q12460">
        <v>12829.4</v>
      </c>
      <c r="R12460">
        <v>12980.1</v>
      </c>
      <c r="S12460">
        <v>13182.5</v>
      </c>
      <c r="T12460">
        <v>13024.3</v>
      </c>
      <c r="U12460">
        <v>12708.5</v>
      </c>
      <c r="V12460">
        <v>12476.8</v>
      </c>
      <c r="W12460">
        <v>12261.7</v>
      </c>
      <c r="X12460">
        <v>12075.9</v>
      </c>
      <c r="Y12460">
        <v>11950.1</v>
      </c>
      <c r="Z12460">
        <v>11853.3</v>
      </c>
      <c r="AA12460">
        <v>11671</v>
      </c>
      <c r="AB12460">
        <v>11628.3</v>
      </c>
      <c r="AC12460">
        <v>11497.4</v>
      </c>
      <c r="AD12460">
        <v>11521</v>
      </c>
      <c r="AE12460">
        <v>11504.1</v>
      </c>
      <c r="AF12460">
        <v>11518.3</v>
      </c>
      <c r="AG12460">
        <v>11569.4</v>
      </c>
    </row>
    <row r="12461" spans="1:33" x14ac:dyDescent="0.25">
      <c r="A12461" t="s">
        <v>6118</v>
      </c>
      <c r="B12461" t="s">
        <v>1509</v>
      </c>
      <c r="C12461">
        <v>0</v>
      </c>
      <c r="D12461">
        <v>61.7971</v>
      </c>
      <c r="E12461">
        <v>65.331699999999998</v>
      </c>
      <c r="F12461">
        <v>65.633300000000006</v>
      </c>
      <c r="G12461">
        <v>61.343699999999998</v>
      </c>
      <c r="H12461">
        <v>56.587400000000002</v>
      </c>
      <c r="I12461">
        <v>52.495899999999999</v>
      </c>
      <c r="J12461">
        <v>52.345300000000002</v>
      </c>
      <c r="K12461">
        <v>51.946399999999997</v>
      </c>
      <c r="L12461">
        <v>51.952800000000003</v>
      </c>
      <c r="M12461">
        <v>50.767699999999998</v>
      </c>
      <c r="N12461">
        <v>49.584400000000002</v>
      </c>
      <c r="O12461">
        <v>50.407600000000002</v>
      </c>
      <c r="P12461">
        <v>50.911099999999998</v>
      </c>
      <c r="Q12461">
        <v>51.595100000000002</v>
      </c>
      <c r="R12461">
        <v>52.200699999999998</v>
      </c>
      <c r="S12461">
        <v>53.014899999999997</v>
      </c>
      <c r="T12461">
        <v>52.378700000000002</v>
      </c>
      <c r="U12461">
        <v>51.108499999999999</v>
      </c>
      <c r="V12461">
        <v>50.1768</v>
      </c>
      <c r="W12461">
        <v>49.311799999999998</v>
      </c>
      <c r="X12461">
        <v>48.564599999999999</v>
      </c>
      <c r="Y12461">
        <v>48.058799999999998</v>
      </c>
      <c r="Z12461">
        <v>47.6693</v>
      </c>
      <c r="AA12461">
        <v>46.936100000000003</v>
      </c>
      <c r="AB12461">
        <v>46.764600000000002</v>
      </c>
      <c r="AC12461">
        <v>46.238</v>
      </c>
      <c r="AD12461">
        <v>46.333100000000002</v>
      </c>
      <c r="AE12461">
        <v>46.265000000000001</v>
      </c>
      <c r="AF12461">
        <v>46.322000000000003</v>
      </c>
      <c r="AG12461">
        <v>46.527500000000003</v>
      </c>
    </row>
    <row r="12462" spans="1:33" x14ac:dyDescent="0.25">
      <c r="A12462" t="s">
        <v>6119</v>
      </c>
      <c r="B12462" t="s">
        <v>1509</v>
      </c>
      <c r="C12462">
        <v>0</v>
      </c>
      <c r="D12462">
        <v>145.96299999999999</v>
      </c>
      <c r="E12462">
        <v>154.31100000000001</v>
      </c>
      <c r="F12462">
        <v>155.023</v>
      </c>
      <c r="G12462">
        <v>144.892</v>
      </c>
      <c r="H12462">
        <v>133.65700000000001</v>
      </c>
      <c r="I12462">
        <v>123.99299999999999</v>
      </c>
      <c r="J12462">
        <v>123.63800000000001</v>
      </c>
      <c r="K12462">
        <v>122.69499999999999</v>
      </c>
      <c r="L12462">
        <v>122.711</v>
      </c>
      <c r="M12462">
        <v>119.911</v>
      </c>
      <c r="N12462">
        <v>117.117</v>
      </c>
      <c r="O12462">
        <v>119.06100000000001</v>
      </c>
      <c r="P12462">
        <v>120.25</v>
      </c>
      <c r="Q12462">
        <v>121.866</v>
      </c>
      <c r="R12462">
        <v>123.29600000000001</v>
      </c>
      <c r="S12462">
        <v>125.21899999999999</v>
      </c>
      <c r="T12462">
        <v>123.71599999999999</v>
      </c>
      <c r="U12462">
        <v>120.717</v>
      </c>
      <c r="V12462">
        <v>118.51600000000001</v>
      </c>
      <c r="W12462">
        <v>116.473</v>
      </c>
      <c r="X12462">
        <v>114.708</v>
      </c>
      <c r="Y12462">
        <v>113.51300000000001</v>
      </c>
      <c r="Z12462">
        <v>112.593</v>
      </c>
      <c r="AA12462">
        <v>110.861</v>
      </c>
      <c r="AB12462">
        <v>110.456</v>
      </c>
      <c r="AC12462">
        <v>109.212</v>
      </c>
      <c r="AD12462">
        <v>109.437</v>
      </c>
      <c r="AE12462">
        <v>109.276</v>
      </c>
      <c r="AF12462">
        <v>109.411</v>
      </c>
      <c r="AG12462">
        <v>109.896</v>
      </c>
    </row>
    <row r="12463" spans="1:33" x14ac:dyDescent="0.25">
      <c r="A12463" t="s">
        <v>6120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21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22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23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24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25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26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27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28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29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30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31</v>
      </c>
      <c r="B12474" t="s">
        <v>150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  <c r="AG12474">
        <v>0</v>
      </c>
    </row>
    <row r="12475" spans="1:33" x14ac:dyDescent="0.25">
      <c r="A12475" t="s">
        <v>6132</v>
      </c>
      <c r="B12475" t="s">
        <v>150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>
        <v>0</v>
      </c>
    </row>
    <row r="12476" spans="1:33" x14ac:dyDescent="0.25">
      <c r="A12476" t="s">
        <v>6133</v>
      </c>
      <c r="B12476" t="s">
        <v>150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6134</v>
      </c>
      <c r="B12477" t="s">
        <v>150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  <c r="AG12477">
        <v>0</v>
      </c>
    </row>
    <row r="12478" spans="1:33" x14ac:dyDescent="0.25">
      <c r="A12478" t="s">
        <v>6135</v>
      </c>
      <c r="B12478" t="s">
        <v>150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  <c r="AG12478">
        <v>0</v>
      </c>
    </row>
    <row r="12479" spans="1:33" x14ac:dyDescent="0.25">
      <c r="A12479" t="s">
        <v>6136</v>
      </c>
      <c r="B12479" t="s">
        <v>150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  <c r="AG12479">
        <v>0</v>
      </c>
    </row>
    <row r="12480" spans="1:33" x14ac:dyDescent="0.25">
      <c r="A12480" t="s">
        <v>6137</v>
      </c>
      <c r="B12480" t="s">
        <v>150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  <c r="AG12480">
        <v>0</v>
      </c>
    </row>
    <row r="12481" spans="1:33" x14ac:dyDescent="0.25">
      <c r="A12481" t="s">
        <v>6138</v>
      </c>
      <c r="B12481" t="s">
        <v>150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  <c r="AG12481">
        <v>0</v>
      </c>
    </row>
    <row r="12482" spans="1:33" x14ac:dyDescent="0.25">
      <c r="A12482" t="s">
        <v>6139</v>
      </c>
      <c r="B12482" t="s">
        <v>150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  <c r="AG12482">
        <v>0</v>
      </c>
    </row>
    <row r="12483" spans="1:33" x14ac:dyDescent="0.25">
      <c r="A12483" t="s">
        <v>6140</v>
      </c>
      <c r="B12483" t="s">
        <v>1509</v>
      </c>
      <c r="C12483">
        <v>0</v>
      </c>
      <c r="D12483">
        <v>0</v>
      </c>
      <c r="E12483">
        <v>0</v>
      </c>
      <c r="F12483">
        <v>0</v>
      </c>
      <c r="G12483">
        <v>0</v>
      </c>
      <c r="H12483">
        <v>0</v>
      </c>
      <c r="I12483">
        <v>0</v>
      </c>
      <c r="J12483">
        <v>0</v>
      </c>
      <c r="K12483">
        <v>0</v>
      </c>
      <c r="L12483">
        <v>0</v>
      </c>
      <c r="M12483">
        <v>0</v>
      </c>
      <c r="N12483">
        <v>0</v>
      </c>
      <c r="O12483">
        <v>0</v>
      </c>
      <c r="P12483">
        <v>0</v>
      </c>
      <c r="Q12483">
        <v>0</v>
      </c>
      <c r="R12483">
        <v>0</v>
      </c>
      <c r="S12483">
        <v>0</v>
      </c>
      <c r="T12483">
        <v>0</v>
      </c>
      <c r="U12483">
        <v>0</v>
      </c>
      <c r="V12483">
        <v>0</v>
      </c>
      <c r="W12483">
        <v>0</v>
      </c>
      <c r="X12483">
        <v>0</v>
      </c>
      <c r="Y12483">
        <v>0</v>
      </c>
      <c r="Z12483">
        <v>0</v>
      </c>
      <c r="AA12483">
        <v>0</v>
      </c>
      <c r="AB12483">
        <v>0</v>
      </c>
      <c r="AC12483">
        <v>0</v>
      </c>
      <c r="AD12483">
        <v>0</v>
      </c>
      <c r="AE12483">
        <v>0</v>
      </c>
      <c r="AF12483">
        <v>0</v>
      </c>
      <c r="AG12483">
        <v>0</v>
      </c>
    </row>
    <row r="12484" spans="1:33" x14ac:dyDescent="0.25">
      <c r="A12484" t="s">
        <v>6141</v>
      </c>
      <c r="B12484" t="s">
        <v>150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  <c r="AG12484">
        <v>0</v>
      </c>
    </row>
    <row r="12485" spans="1:33" x14ac:dyDescent="0.25">
      <c r="A12485" t="s">
        <v>6142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43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44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45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46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47</v>
      </c>
      <c r="B12490" t="s">
        <v>1509</v>
      </c>
      <c r="C12490" s="245">
        <v>1860510000000</v>
      </c>
      <c r="D12490" s="245">
        <v>1840340000000</v>
      </c>
      <c r="E12490" s="245">
        <v>1820170000000</v>
      </c>
      <c r="F12490" s="245">
        <v>1800000000000</v>
      </c>
      <c r="G12490" s="245">
        <v>1779830000000</v>
      </c>
      <c r="H12490" s="245">
        <v>1759670000000</v>
      </c>
      <c r="I12490" s="245">
        <v>1739490000000</v>
      </c>
      <c r="J12490" s="245">
        <v>1719320000000</v>
      </c>
      <c r="K12490" s="245">
        <v>1699150000000</v>
      </c>
      <c r="L12490" s="245">
        <v>1678990000000</v>
      </c>
      <c r="M12490" s="245">
        <v>1658820000000</v>
      </c>
      <c r="N12490" s="245">
        <v>1638650000000</v>
      </c>
      <c r="O12490" s="245">
        <v>1618480000000</v>
      </c>
      <c r="P12490" s="245">
        <v>1598310000000</v>
      </c>
      <c r="Q12490" s="245">
        <v>1578140000000</v>
      </c>
      <c r="R12490" s="245">
        <v>1557970000000</v>
      </c>
      <c r="S12490" s="245">
        <v>1537800000000</v>
      </c>
      <c r="T12490" s="245">
        <v>1517630000000</v>
      </c>
      <c r="U12490" s="245">
        <v>1497470000000</v>
      </c>
      <c r="V12490" s="245">
        <v>1477300000000</v>
      </c>
      <c r="W12490" s="245">
        <v>1457130000000</v>
      </c>
      <c r="X12490" s="245">
        <v>1436960000000</v>
      </c>
      <c r="Y12490" s="245">
        <v>1416790000000</v>
      </c>
      <c r="Z12490" s="245">
        <v>1396620000000</v>
      </c>
      <c r="AA12490" s="245">
        <v>1376450000000</v>
      </c>
      <c r="AB12490" s="245">
        <v>1356280000000</v>
      </c>
      <c r="AC12490" s="245">
        <v>1336110000000</v>
      </c>
      <c r="AD12490" s="245">
        <v>1315940000000</v>
      </c>
      <c r="AE12490" s="245">
        <v>1295780000000</v>
      </c>
      <c r="AF12490" s="245">
        <v>1275600000000</v>
      </c>
      <c r="AG12490" s="245">
        <v>1255430000000</v>
      </c>
    </row>
    <row r="12491" spans="1:33" x14ac:dyDescent="0.25">
      <c r="A12491" t="s">
        <v>6148</v>
      </c>
      <c r="B12491" t="s">
        <v>1509</v>
      </c>
      <c r="C12491" s="245">
        <v>18545600</v>
      </c>
      <c r="D12491" s="245">
        <v>18344600</v>
      </c>
      <c r="E12491" s="245">
        <v>18143500</v>
      </c>
      <c r="F12491" s="245">
        <v>17942400</v>
      </c>
      <c r="G12491" s="245">
        <v>17741400</v>
      </c>
      <c r="H12491" s="245">
        <v>17540400</v>
      </c>
      <c r="I12491" s="245">
        <v>17339300</v>
      </c>
      <c r="J12491" s="245">
        <v>17138300</v>
      </c>
      <c r="K12491" s="245">
        <v>16937200</v>
      </c>
      <c r="L12491" s="245">
        <v>16736200</v>
      </c>
      <c r="M12491" s="245">
        <v>16535100</v>
      </c>
      <c r="N12491" s="245">
        <v>16334100</v>
      </c>
      <c r="O12491" s="245">
        <v>16133000</v>
      </c>
      <c r="P12491" s="245">
        <v>15932000</v>
      </c>
      <c r="Q12491" s="245">
        <v>15731000</v>
      </c>
      <c r="R12491" s="245">
        <v>15529900</v>
      </c>
      <c r="S12491" s="245">
        <v>15328800</v>
      </c>
      <c r="T12491" s="245">
        <v>15127800</v>
      </c>
      <c r="U12491" s="245">
        <v>14926800</v>
      </c>
      <c r="V12491" s="245">
        <v>14725700</v>
      </c>
      <c r="W12491" s="245">
        <v>14524700</v>
      </c>
      <c r="X12491" s="245">
        <v>14323600</v>
      </c>
      <c r="Y12491" s="245">
        <v>14122500</v>
      </c>
      <c r="Z12491" s="245">
        <v>13921600</v>
      </c>
      <c r="AA12491" s="245">
        <v>13720500</v>
      </c>
      <c r="AB12491" s="245">
        <v>13519400</v>
      </c>
      <c r="AC12491" s="245">
        <v>13318400</v>
      </c>
      <c r="AD12491" s="245">
        <v>13117300</v>
      </c>
      <c r="AE12491" s="245">
        <v>12916300</v>
      </c>
      <c r="AF12491" s="245">
        <v>12715300</v>
      </c>
      <c r="AG12491" s="245">
        <v>12514200</v>
      </c>
    </row>
    <row r="12492" spans="1:33" x14ac:dyDescent="0.25">
      <c r="A12492" t="s">
        <v>6149</v>
      </c>
      <c r="B12492" t="s">
        <v>1509</v>
      </c>
      <c r="C12492" s="245">
        <v>483748000</v>
      </c>
      <c r="D12492" s="245">
        <v>478503000</v>
      </c>
      <c r="E12492" s="245">
        <v>473259000</v>
      </c>
      <c r="F12492" s="245">
        <v>468014000</v>
      </c>
      <c r="G12492" s="245">
        <v>462770000</v>
      </c>
      <c r="H12492" s="245">
        <v>457527000</v>
      </c>
      <c r="I12492" s="245">
        <v>452283000</v>
      </c>
      <c r="J12492" s="245">
        <v>447038000</v>
      </c>
      <c r="K12492" s="245">
        <v>441793000</v>
      </c>
      <c r="L12492" s="245">
        <v>436551000</v>
      </c>
      <c r="M12492" s="245">
        <v>431306000</v>
      </c>
      <c r="N12492" s="245">
        <v>426062000</v>
      </c>
      <c r="O12492" s="245">
        <v>420817000</v>
      </c>
      <c r="P12492" s="245">
        <v>415573000</v>
      </c>
      <c r="Q12492" s="245">
        <v>410330000</v>
      </c>
      <c r="R12492" s="245">
        <v>405085000</v>
      </c>
      <c r="S12492" s="245">
        <v>399841000</v>
      </c>
      <c r="T12492" s="245">
        <v>394596000</v>
      </c>
      <c r="U12492" s="245">
        <v>389354000</v>
      </c>
      <c r="V12492" s="245">
        <v>384109000</v>
      </c>
      <c r="W12492" s="245">
        <v>378865000</v>
      </c>
      <c r="X12492" s="245">
        <v>373620000</v>
      </c>
      <c r="Y12492" s="245">
        <v>368375000</v>
      </c>
      <c r="Z12492" s="245">
        <v>363133000</v>
      </c>
      <c r="AA12492" s="245">
        <v>357888000</v>
      </c>
      <c r="AB12492" s="245">
        <v>352644000</v>
      </c>
      <c r="AC12492" s="245">
        <v>347399000</v>
      </c>
      <c r="AD12492" s="245">
        <v>342155000</v>
      </c>
      <c r="AE12492" s="245">
        <v>336912000</v>
      </c>
      <c r="AF12492" s="245">
        <v>331667000</v>
      </c>
      <c r="AG12492" s="245">
        <v>326423000</v>
      </c>
    </row>
    <row r="12493" spans="1:33" x14ac:dyDescent="0.25">
      <c r="A12493" t="s">
        <v>6150</v>
      </c>
      <c r="B12493" t="s">
        <v>1509</v>
      </c>
      <c r="C12493" s="245">
        <v>1248580000</v>
      </c>
      <c r="D12493" s="245">
        <v>1235040000</v>
      </c>
      <c r="E12493" s="245">
        <v>1221510000</v>
      </c>
      <c r="F12493" s="245">
        <v>1207970000</v>
      </c>
      <c r="G12493" s="245">
        <v>1194430000</v>
      </c>
      <c r="H12493" s="245">
        <v>1180900000</v>
      </c>
      <c r="I12493" s="245">
        <v>1167370000</v>
      </c>
      <c r="J12493" s="245">
        <v>1153830000</v>
      </c>
      <c r="K12493" s="245">
        <v>1140290000</v>
      </c>
      <c r="L12493" s="245">
        <v>1126760000</v>
      </c>
      <c r="M12493" s="245">
        <v>1113230000</v>
      </c>
      <c r="N12493" s="245">
        <v>1099690000</v>
      </c>
      <c r="O12493" s="245">
        <v>1086150000</v>
      </c>
      <c r="P12493" s="245">
        <v>1072620000</v>
      </c>
      <c r="Q12493" s="245">
        <v>1059090000</v>
      </c>
      <c r="R12493" s="245">
        <v>1045550000</v>
      </c>
      <c r="S12493" s="245">
        <v>1032010000</v>
      </c>
      <c r="T12493" s="245">
        <v>1018480000</v>
      </c>
      <c r="U12493" s="245">
        <v>1004940000</v>
      </c>
      <c r="V12493" s="245">
        <v>991408000</v>
      </c>
      <c r="W12493" s="245">
        <v>977871000</v>
      </c>
      <c r="X12493" s="245">
        <v>964335000</v>
      </c>
      <c r="Y12493" s="245">
        <v>950798000</v>
      </c>
      <c r="Z12493" s="245">
        <v>937267000</v>
      </c>
      <c r="AA12493" s="245">
        <v>923730000</v>
      </c>
      <c r="AB12493" s="245">
        <v>910194000</v>
      </c>
      <c r="AC12493" s="245">
        <v>896657000</v>
      </c>
      <c r="AD12493" s="245">
        <v>883121000</v>
      </c>
      <c r="AE12493" s="245">
        <v>869589000</v>
      </c>
      <c r="AF12493" s="245">
        <v>856053000</v>
      </c>
      <c r="AG12493" s="245">
        <v>842516000</v>
      </c>
    </row>
    <row r="12494" spans="1:33" x14ac:dyDescent="0.25">
      <c r="A12494" t="s">
        <v>6151</v>
      </c>
      <c r="B12494" t="s">
        <v>1509</v>
      </c>
      <c r="C12494" s="245">
        <v>188283000</v>
      </c>
      <c r="D12494" s="245">
        <v>186241000</v>
      </c>
      <c r="E12494" s="245">
        <v>184200000</v>
      </c>
      <c r="F12494" s="245">
        <v>182159000</v>
      </c>
      <c r="G12494" s="245">
        <v>180118000</v>
      </c>
      <c r="H12494" s="245">
        <v>178077000</v>
      </c>
      <c r="I12494" s="245">
        <v>176036000</v>
      </c>
      <c r="J12494" s="245">
        <v>173994000</v>
      </c>
      <c r="K12494" s="245">
        <v>171953000</v>
      </c>
      <c r="L12494" s="245">
        <v>169913000</v>
      </c>
      <c r="M12494" s="245">
        <v>167871000</v>
      </c>
      <c r="N12494" s="245">
        <v>165830000</v>
      </c>
      <c r="O12494" s="245">
        <v>163789000</v>
      </c>
      <c r="P12494" s="245">
        <v>161748000</v>
      </c>
      <c r="Q12494" s="245">
        <v>159707000</v>
      </c>
      <c r="R12494" s="245">
        <v>157666000</v>
      </c>
      <c r="S12494" s="245">
        <v>155625000</v>
      </c>
      <c r="T12494" s="245">
        <v>153583000</v>
      </c>
      <c r="U12494" s="245">
        <v>151543000</v>
      </c>
      <c r="V12494" s="245">
        <v>149502000</v>
      </c>
      <c r="W12494" s="245">
        <v>147460000</v>
      </c>
      <c r="X12494" s="245">
        <v>145419000</v>
      </c>
      <c r="Y12494" s="245">
        <v>143378000</v>
      </c>
      <c r="Z12494" s="245">
        <v>141337000</v>
      </c>
      <c r="AA12494" s="245">
        <v>139296000</v>
      </c>
      <c r="AB12494" s="245">
        <v>137255000</v>
      </c>
      <c r="AC12494" s="245">
        <v>135213000</v>
      </c>
      <c r="AD12494" s="245">
        <v>133172000</v>
      </c>
      <c r="AE12494" s="245">
        <v>131132000</v>
      </c>
      <c r="AF12494" s="245">
        <v>129090000</v>
      </c>
      <c r="AG12494" s="245">
        <v>127049000</v>
      </c>
    </row>
    <row r="12495" spans="1:33" x14ac:dyDescent="0.25">
      <c r="A12495" t="s">
        <v>6152</v>
      </c>
      <c r="B12495" t="s">
        <v>1509</v>
      </c>
      <c r="C12495" s="245">
        <v>126869000</v>
      </c>
      <c r="D12495" s="245">
        <v>125493000</v>
      </c>
      <c r="E12495" s="245">
        <v>124118000</v>
      </c>
      <c r="F12495" s="245">
        <v>122743000</v>
      </c>
      <c r="G12495" s="245">
        <v>121367000</v>
      </c>
      <c r="H12495" s="245">
        <v>119992000</v>
      </c>
      <c r="I12495" s="245">
        <v>118617000</v>
      </c>
      <c r="J12495" s="245">
        <v>117241000</v>
      </c>
      <c r="K12495" s="245">
        <v>115866000</v>
      </c>
      <c r="L12495" s="245">
        <v>114491000</v>
      </c>
      <c r="M12495" s="245">
        <v>113115000</v>
      </c>
      <c r="N12495" s="245">
        <v>111740000</v>
      </c>
      <c r="O12495" s="245">
        <v>110364000</v>
      </c>
      <c r="P12495" s="245">
        <v>108989000</v>
      </c>
      <c r="Q12495" s="245">
        <v>107614000</v>
      </c>
      <c r="R12495" s="245">
        <v>106239000</v>
      </c>
      <c r="S12495" s="245">
        <v>104863000</v>
      </c>
      <c r="T12495" s="245">
        <v>103488000</v>
      </c>
      <c r="U12495" s="245">
        <v>102113000</v>
      </c>
      <c r="V12495" s="245">
        <v>100737000</v>
      </c>
      <c r="W12495" s="245">
        <v>99361900</v>
      </c>
      <c r="X12495" s="245">
        <v>97986500</v>
      </c>
      <c r="Y12495" s="245">
        <v>96611000</v>
      </c>
      <c r="Z12495" s="245">
        <v>95236100</v>
      </c>
      <c r="AA12495" s="245">
        <v>93860600</v>
      </c>
      <c r="AB12495" s="245">
        <v>92485200</v>
      </c>
      <c r="AC12495" s="245">
        <v>91109700</v>
      </c>
      <c r="AD12495" s="245">
        <v>89734300</v>
      </c>
      <c r="AE12495" s="245">
        <v>88359300</v>
      </c>
      <c r="AF12495" s="245">
        <v>86983900</v>
      </c>
      <c r="AG12495" s="245">
        <v>85608400</v>
      </c>
    </row>
    <row r="12496" spans="1:33" x14ac:dyDescent="0.25">
      <c r="A12496" t="s">
        <v>6153</v>
      </c>
      <c r="B12496" t="s">
        <v>1509</v>
      </c>
      <c r="C12496" s="245">
        <v>12570400</v>
      </c>
      <c r="D12496" s="245">
        <v>12434100</v>
      </c>
      <c r="E12496" s="245">
        <v>12297800</v>
      </c>
      <c r="F12496" s="245">
        <v>12161500</v>
      </c>
      <c r="G12496" s="245">
        <v>12025200</v>
      </c>
      <c r="H12496" s="245">
        <v>11889000</v>
      </c>
      <c r="I12496" s="245">
        <v>11752700</v>
      </c>
      <c r="J12496" s="245">
        <v>11616400</v>
      </c>
      <c r="K12496" s="245">
        <v>11480200</v>
      </c>
      <c r="L12496" s="245">
        <v>11343900</v>
      </c>
      <c r="M12496" s="245">
        <v>11207600</v>
      </c>
      <c r="N12496" s="245">
        <v>11071400</v>
      </c>
      <c r="O12496" s="245">
        <v>10935100</v>
      </c>
      <c r="P12496" s="245">
        <v>10798800</v>
      </c>
      <c r="Q12496" s="245">
        <v>10662600</v>
      </c>
      <c r="R12496" s="245">
        <v>10526300</v>
      </c>
      <c r="S12496" s="245">
        <v>10390000</v>
      </c>
      <c r="T12496" s="245">
        <v>10253700</v>
      </c>
      <c r="U12496" s="245">
        <v>10117500</v>
      </c>
      <c r="V12496" s="245">
        <v>9981210</v>
      </c>
      <c r="W12496" s="245">
        <v>9844930</v>
      </c>
      <c r="X12496" s="245">
        <v>9708640</v>
      </c>
      <c r="Y12496" s="245">
        <v>9572360</v>
      </c>
      <c r="Z12496" s="245">
        <v>9436130</v>
      </c>
      <c r="AA12496" s="245">
        <v>9299850</v>
      </c>
      <c r="AB12496" s="245">
        <v>9163570</v>
      </c>
      <c r="AC12496" s="245">
        <v>9027290</v>
      </c>
      <c r="AD12496" s="245">
        <v>8891010</v>
      </c>
      <c r="AE12496" s="245">
        <v>8754770</v>
      </c>
      <c r="AF12496" s="245">
        <v>8618490</v>
      </c>
      <c r="AG12496" s="245">
        <v>8482210</v>
      </c>
    </row>
    <row r="12497" spans="1:33" x14ac:dyDescent="0.25">
      <c r="A12497" t="s">
        <v>6154</v>
      </c>
      <c r="B12497" t="s">
        <v>1509</v>
      </c>
      <c r="C12497" s="245">
        <v>12694300</v>
      </c>
      <c r="D12497" s="245">
        <v>12556700</v>
      </c>
      <c r="E12497" s="245">
        <v>12419100</v>
      </c>
      <c r="F12497" s="245">
        <v>12281400</v>
      </c>
      <c r="G12497" s="245">
        <v>12143800</v>
      </c>
      <c r="H12497" s="245">
        <v>12006200</v>
      </c>
      <c r="I12497" s="245">
        <v>11868600</v>
      </c>
      <c r="J12497" s="245">
        <v>11731000</v>
      </c>
      <c r="K12497" s="245">
        <v>11593400</v>
      </c>
      <c r="L12497" s="245">
        <v>11455800</v>
      </c>
      <c r="M12497" s="245">
        <v>11318200</v>
      </c>
      <c r="N12497" s="245">
        <v>11180500</v>
      </c>
      <c r="O12497" s="245">
        <v>11042900</v>
      </c>
      <c r="P12497" s="245">
        <v>10905300</v>
      </c>
      <c r="Q12497" s="245">
        <v>10767700</v>
      </c>
      <c r="R12497" s="245">
        <v>10630100</v>
      </c>
      <c r="S12497" s="245">
        <v>10492500</v>
      </c>
      <c r="T12497" s="245">
        <v>10354800</v>
      </c>
      <c r="U12497" s="245">
        <v>10217300</v>
      </c>
      <c r="V12497" s="245">
        <v>10079600</v>
      </c>
      <c r="W12497" s="245">
        <v>9942020</v>
      </c>
      <c r="X12497" s="245">
        <v>9804390</v>
      </c>
      <c r="Y12497" s="245">
        <v>9666760</v>
      </c>
      <c r="Z12497" s="245">
        <v>9529190</v>
      </c>
      <c r="AA12497" s="245">
        <v>9391560</v>
      </c>
      <c r="AB12497" s="245">
        <v>9253940</v>
      </c>
      <c r="AC12497" s="245">
        <v>9116310</v>
      </c>
      <c r="AD12497" s="245">
        <v>8978690</v>
      </c>
      <c r="AE12497" s="245">
        <v>8841110</v>
      </c>
      <c r="AF12497" s="245">
        <v>8703490</v>
      </c>
      <c r="AG12497" s="245">
        <v>8565860</v>
      </c>
    </row>
    <row r="12498" spans="1:33" x14ac:dyDescent="0.25">
      <c r="A12498" t="s">
        <v>6155</v>
      </c>
      <c r="B12498" t="s">
        <v>1509</v>
      </c>
      <c r="C12498" s="245">
        <v>31711000</v>
      </c>
      <c r="D12498" s="245">
        <v>31367200</v>
      </c>
      <c r="E12498" s="245">
        <v>31023400</v>
      </c>
      <c r="F12498" s="245">
        <v>30679600</v>
      </c>
      <c r="G12498" s="245">
        <v>30335800</v>
      </c>
      <c r="H12498" s="245">
        <v>29992200</v>
      </c>
      <c r="I12498" s="245">
        <v>29648400</v>
      </c>
      <c r="J12498" s="245">
        <v>29304600</v>
      </c>
      <c r="K12498" s="245">
        <v>28960800</v>
      </c>
      <c r="L12498" s="245">
        <v>28617100</v>
      </c>
      <c r="M12498" s="245">
        <v>28273300</v>
      </c>
      <c r="N12498" s="245">
        <v>27929500</v>
      </c>
      <c r="O12498" s="245">
        <v>27585700</v>
      </c>
      <c r="P12498" s="245">
        <v>27241900</v>
      </c>
      <c r="Q12498" s="245">
        <v>26898300</v>
      </c>
      <c r="R12498" s="245">
        <v>26554500</v>
      </c>
      <c r="S12498" s="245">
        <v>26210700</v>
      </c>
      <c r="T12498" s="245">
        <v>25866900</v>
      </c>
      <c r="U12498" s="245">
        <v>25523200</v>
      </c>
      <c r="V12498" s="245">
        <v>25179400</v>
      </c>
      <c r="W12498" s="245">
        <v>24835600</v>
      </c>
      <c r="X12498" s="245">
        <v>24491800</v>
      </c>
      <c r="Y12498" s="245">
        <v>24148000</v>
      </c>
      <c r="Z12498" s="245">
        <v>23804400</v>
      </c>
      <c r="AA12498" s="245">
        <v>23460600</v>
      </c>
      <c r="AB12498" s="245">
        <v>23116800</v>
      </c>
      <c r="AC12498" s="245">
        <v>22773000</v>
      </c>
      <c r="AD12498" s="245">
        <v>22429200</v>
      </c>
      <c r="AE12498" s="245">
        <v>22085500</v>
      </c>
      <c r="AF12498" s="245">
        <v>21741700</v>
      </c>
      <c r="AG12498" s="245">
        <v>21397900</v>
      </c>
    </row>
    <row r="12499" spans="1:33" x14ac:dyDescent="0.25">
      <c r="A12499" t="s">
        <v>6156</v>
      </c>
      <c r="B12499" t="s">
        <v>1509</v>
      </c>
      <c r="C12499" s="245">
        <v>74380800</v>
      </c>
      <c r="D12499" s="245">
        <v>73574400</v>
      </c>
      <c r="E12499" s="245">
        <v>72768000</v>
      </c>
      <c r="F12499" s="245">
        <v>71961600</v>
      </c>
      <c r="G12499" s="245">
        <v>71155200</v>
      </c>
      <c r="H12499" s="245">
        <v>70349100</v>
      </c>
      <c r="I12499" s="245">
        <v>69542700</v>
      </c>
      <c r="J12499" s="245">
        <v>68736300</v>
      </c>
      <c r="K12499" s="245">
        <v>67929900</v>
      </c>
      <c r="L12499" s="245">
        <v>67123800</v>
      </c>
      <c r="M12499" s="245">
        <v>66317400</v>
      </c>
      <c r="N12499" s="245">
        <v>65511000</v>
      </c>
      <c r="O12499" s="245">
        <v>64704600</v>
      </c>
      <c r="P12499" s="245">
        <v>63898200</v>
      </c>
      <c r="Q12499" s="245">
        <v>63092100</v>
      </c>
      <c r="R12499" s="245">
        <v>62285700</v>
      </c>
      <c r="S12499" s="245">
        <v>61479300</v>
      </c>
      <c r="T12499" s="245">
        <v>60672900</v>
      </c>
      <c r="U12499" s="245">
        <v>59866800</v>
      </c>
      <c r="V12499" s="245">
        <v>59060400</v>
      </c>
      <c r="W12499" s="245">
        <v>58254000</v>
      </c>
      <c r="X12499" s="245">
        <v>57447600</v>
      </c>
      <c r="Y12499" s="245">
        <v>56641200</v>
      </c>
      <c r="Z12499" s="245">
        <v>55835100</v>
      </c>
      <c r="AA12499" s="245">
        <v>55028700</v>
      </c>
      <c r="AB12499" s="245">
        <v>54222300</v>
      </c>
      <c r="AC12499" s="245">
        <v>53415900</v>
      </c>
      <c r="AD12499" s="245">
        <v>52609500</v>
      </c>
      <c r="AE12499" s="245">
        <v>51803400</v>
      </c>
      <c r="AF12499" s="245">
        <v>50997000</v>
      </c>
      <c r="AG12499" s="245">
        <v>50190600</v>
      </c>
    </row>
    <row r="12500" spans="1:33" x14ac:dyDescent="0.25">
      <c r="A12500" t="s">
        <v>6157</v>
      </c>
      <c r="B12500" t="s">
        <v>1509</v>
      </c>
      <c r="C12500" s="245">
        <v>14876200</v>
      </c>
      <c r="D12500" s="245">
        <v>14714900</v>
      </c>
      <c r="E12500" s="245">
        <v>14553600</v>
      </c>
      <c r="F12500" s="245">
        <v>14392300</v>
      </c>
      <c r="G12500" s="245">
        <v>14231000</v>
      </c>
      <c r="H12500" s="245">
        <v>14069800</v>
      </c>
      <c r="I12500" s="245">
        <v>13908500</v>
      </c>
      <c r="J12500" s="245">
        <v>13747300</v>
      </c>
      <c r="K12500" s="245">
        <v>13586000</v>
      </c>
      <c r="L12500" s="245">
        <v>13424800</v>
      </c>
      <c r="M12500" s="245">
        <v>13263500</v>
      </c>
      <c r="N12500" s="245">
        <v>13102200</v>
      </c>
      <c r="O12500" s="245">
        <v>12940900</v>
      </c>
      <c r="P12500" s="245">
        <v>12779600</v>
      </c>
      <c r="Q12500" s="245">
        <v>12618400</v>
      </c>
      <c r="R12500" s="245">
        <v>12457100</v>
      </c>
      <c r="S12500" s="245">
        <v>12295900</v>
      </c>
      <c r="T12500" s="245">
        <v>12134600</v>
      </c>
      <c r="U12500" s="245">
        <v>11973400</v>
      </c>
      <c r="V12500" s="245">
        <v>11812100</v>
      </c>
      <c r="W12500" s="245">
        <v>11650800</v>
      </c>
      <c r="X12500" s="245">
        <v>11489500</v>
      </c>
      <c r="Y12500" s="245">
        <v>11328200</v>
      </c>
      <c r="Z12500" s="245">
        <v>11167000</v>
      </c>
      <c r="AA12500" s="245">
        <v>11005700</v>
      </c>
      <c r="AB12500" s="245">
        <v>10844500</v>
      </c>
      <c r="AC12500" s="245">
        <v>10683200</v>
      </c>
      <c r="AD12500" s="245">
        <v>10521900</v>
      </c>
      <c r="AE12500" s="245">
        <v>10360700</v>
      </c>
      <c r="AF12500" s="245">
        <v>10199400</v>
      </c>
      <c r="AG12500" s="245">
        <v>10038100</v>
      </c>
    </row>
    <row r="12501" spans="1:33" x14ac:dyDescent="0.25">
      <c r="A12501" t="s">
        <v>6158</v>
      </c>
      <c r="B12501" t="s">
        <v>150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6159</v>
      </c>
      <c r="B12502" t="s">
        <v>150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6160</v>
      </c>
      <c r="B12503" t="s">
        <v>1509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6161</v>
      </c>
      <c r="B12504" t="s">
        <v>150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6162</v>
      </c>
      <c r="B12505" t="s">
        <v>150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6163</v>
      </c>
      <c r="B12506" t="s">
        <v>150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6164</v>
      </c>
      <c r="B12507" t="s">
        <v>150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6165</v>
      </c>
      <c r="B12508" t="s">
        <v>150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6166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67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68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69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70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71</v>
      </c>
      <c r="B12514" t="s">
        <v>1509</v>
      </c>
      <c r="C12514" s="245">
        <v>129455000000</v>
      </c>
      <c r="D12514" s="245">
        <v>118441000000</v>
      </c>
      <c r="E12514" s="245">
        <v>117730000000</v>
      </c>
      <c r="F12514" s="245">
        <v>121202000000</v>
      </c>
      <c r="G12514" s="245">
        <v>121893000000</v>
      </c>
      <c r="H12514" s="245">
        <v>124046000000</v>
      </c>
      <c r="I12514" s="245">
        <v>123219000000</v>
      </c>
      <c r="J12514" s="245">
        <v>121357000000</v>
      </c>
      <c r="K12514" s="245">
        <v>120693000000</v>
      </c>
      <c r="L12514" s="245">
        <v>117832000000</v>
      </c>
      <c r="M12514" s="245">
        <v>114552000000</v>
      </c>
      <c r="N12514" s="245">
        <v>112791000000</v>
      </c>
      <c r="O12514" s="245">
        <v>110370000000</v>
      </c>
      <c r="P12514" s="245">
        <v>109797000000</v>
      </c>
      <c r="Q12514" s="245">
        <v>109324000000</v>
      </c>
      <c r="R12514" s="245">
        <v>107562000000</v>
      </c>
      <c r="S12514" s="245">
        <v>105478000000</v>
      </c>
      <c r="T12514" s="245">
        <v>104543000000</v>
      </c>
      <c r="U12514" s="245">
        <v>103894000000</v>
      </c>
      <c r="V12514" s="245">
        <v>102941000000</v>
      </c>
      <c r="W12514" s="245">
        <v>100791000000</v>
      </c>
      <c r="X12514" s="245">
        <v>98445000000</v>
      </c>
      <c r="Y12514" s="245">
        <v>96709300000</v>
      </c>
      <c r="Z12514" s="245">
        <v>95573200000</v>
      </c>
      <c r="AA12514" s="245">
        <v>94941400000</v>
      </c>
      <c r="AB12514" s="245">
        <v>94172900000</v>
      </c>
      <c r="AC12514" s="245">
        <v>92874800000</v>
      </c>
      <c r="AD12514" s="245">
        <v>91843700000</v>
      </c>
      <c r="AE12514" s="245">
        <v>90812700000</v>
      </c>
      <c r="AF12514" s="245">
        <v>89781600000</v>
      </c>
      <c r="AG12514" s="245">
        <v>88750600000</v>
      </c>
    </row>
    <row r="12515" spans="1:33" x14ac:dyDescent="0.25">
      <c r="A12515" t="s">
        <v>6172</v>
      </c>
      <c r="B12515" t="s">
        <v>1509</v>
      </c>
      <c r="C12515" s="245">
        <v>1290410</v>
      </c>
      <c r="D12515" s="245">
        <v>1180620</v>
      </c>
      <c r="E12515" s="245">
        <v>1173540</v>
      </c>
      <c r="F12515" s="245">
        <v>1208140</v>
      </c>
      <c r="G12515" s="245">
        <v>1215030</v>
      </c>
      <c r="H12515" s="245">
        <v>1236490</v>
      </c>
      <c r="I12515" s="245">
        <v>1228250</v>
      </c>
      <c r="J12515" s="245">
        <v>1209690</v>
      </c>
      <c r="K12515" s="245">
        <v>1203070</v>
      </c>
      <c r="L12515" s="245">
        <v>1174550</v>
      </c>
      <c r="M12515" s="245">
        <v>1141850</v>
      </c>
      <c r="N12515" s="245">
        <v>1124300</v>
      </c>
      <c r="O12515" s="245">
        <v>1100170</v>
      </c>
      <c r="P12515" s="245">
        <v>1094460</v>
      </c>
      <c r="Q12515" s="245">
        <v>1089750</v>
      </c>
      <c r="R12515" s="245">
        <v>1072180</v>
      </c>
      <c r="S12515" s="245">
        <v>1051400</v>
      </c>
      <c r="T12515" s="245">
        <v>1042090</v>
      </c>
      <c r="U12515" s="245">
        <v>1035620</v>
      </c>
      <c r="V12515" s="245">
        <v>1026120</v>
      </c>
      <c r="W12515" s="245">
        <v>1004690</v>
      </c>
      <c r="X12515">
        <v>981301</v>
      </c>
      <c r="Y12515">
        <v>964000</v>
      </c>
      <c r="Z12515">
        <v>952675</v>
      </c>
      <c r="AA12515">
        <v>946377</v>
      </c>
      <c r="AB12515">
        <v>938718</v>
      </c>
      <c r="AC12515">
        <v>925777</v>
      </c>
      <c r="AD12515">
        <v>915500</v>
      </c>
      <c r="AE12515">
        <v>905222</v>
      </c>
      <c r="AF12515">
        <v>894945</v>
      </c>
      <c r="AG12515">
        <v>884667</v>
      </c>
    </row>
    <row r="12516" spans="1:33" x14ac:dyDescent="0.25">
      <c r="A12516" t="s">
        <v>6173</v>
      </c>
      <c r="B12516" t="s">
        <v>1509</v>
      </c>
      <c r="C12516" s="245">
        <v>33659400</v>
      </c>
      <c r="D12516" s="245">
        <v>30795600</v>
      </c>
      <c r="E12516" s="245">
        <v>30610800</v>
      </c>
      <c r="F12516" s="245">
        <v>31513400</v>
      </c>
      <c r="G12516" s="245">
        <v>31693100</v>
      </c>
      <c r="H12516" s="245">
        <v>32252900</v>
      </c>
      <c r="I12516" s="245">
        <v>32037800</v>
      </c>
      <c r="J12516" s="245">
        <v>31553800</v>
      </c>
      <c r="K12516" s="245">
        <v>31381100</v>
      </c>
      <c r="L12516" s="245">
        <v>30637300</v>
      </c>
      <c r="M12516" s="245">
        <v>29784300</v>
      </c>
      <c r="N12516" s="245">
        <v>29326600</v>
      </c>
      <c r="O12516" s="245">
        <v>28697000</v>
      </c>
      <c r="P12516" s="245">
        <v>28548100</v>
      </c>
      <c r="Q12516" s="245">
        <v>28425200</v>
      </c>
      <c r="R12516" s="245">
        <v>27967100</v>
      </c>
      <c r="S12516" s="245">
        <v>27425100</v>
      </c>
      <c r="T12516" s="245">
        <v>27182100</v>
      </c>
      <c r="U12516" s="245">
        <v>27013400</v>
      </c>
      <c r="V12516" s="245">
        <v>26765600</v>
      </c>
      <c r="W12516" s="245">
        <v>26206600</v>
      </c>
      <c r="X12516" s="245">
        <v>25596500</v>
      </c>
      <c r="Y12516" s="245">
        <v>25145200</v>
      </c>
      <c r="Z12516" s="245">
        <v>24849800</v>
      </c>
      <c r="AA12516" s="245">
        <v>24685500</v>
      </c>
      <c r="AB12516" s="245">
        <v>24485700</v>
      </c>
      <c r="AC12516" s="245">
        <v>24148200</v>
      </c>
      <c r="AD12516" s="245">
        <v>23880100</v>
      </c>
      <c r="AE12516" s="245">
        <v>23612000</v>
      </c>
      <c r="AF12516" s="245">
        <v>23343900</v>
      </c>
      <c r="AG12516" s="245">
        <v>23075900</v>
      </c>
    </row>
    <row r="12517" spans="1:33" x14ac:dyDescent="0.25">
      <c r="A12517" t="s">
        <v>6174</v>
      </c>
      <c r="B12517" t="s">
        <v>1509</v>
      </c>
      <c r="C12517" s="245">
        <v>86876800</v>
      </c>
      <c r="D12517" s="245">
        <v>79485100</v>
      </c>
      <c r="E12517" s="245">
        <v>79008200</v>
      </c>
      <c r="F12517" s="245">
        <v>81337800</v>
      </c>
      <c r="G12517" s="245">
        <v>81801600</v>
      </c>
      <c r="H12517" s="245">
        <v>83246400</v>
      </c>
      <c r="I12517" s="245">
        <v>82691500</v>
      </c>
      <c r="J12517" s="245">
        <v>81442100</v>
      </c>
      <c r="K12517" s="245">
        <v>80996400</v>
      </c>
      <c r="L12517" s="245">
        <v>79076700</v>
      </c>
      <c r="M12517" s="245">
        <v>76875000</v>
      </c>
      <c r="N12517" s="245">
        <v>75693600</v>
      </c>
      <c r="O12517" s="245">
        <v>74068500</v>
      </c>
      <c r="P12517" s="245">
        <v>73684300</v>
      </c>
      <c r="Q12517" s="245">
        <v>73367000</v>
      </c>
      <c r="R12517" s="245">
        <v>72184600</v>
      </c>
      <c r="S12517" s="245">
        <v>70785600</v>
      </c>
      <c r="T12517" s="245">
        <v>70158600</v>
      </c>
      <c r="U12517" s="245">
        <v>69723000</v>
      </c>
      <c r="V12517" s="245">
        <v>69083500</v>
      </c>
      <c r="W12517" s="245">
        <v>67640700</v>
      </c>
      <c r="X12517" s="245">
        <v>66066000</v>
      </c>
      <c r="Y12517" s="245">
        <v>64901200</v>
      </c>
      <c r="Z12517" s="245">
        <v>64138700</v>
      </c>
      <c r="AA12517" s="245">
        <v>63714700</v>
      </c>
      <c r="AB12517" s="245">
        <v>63199000</v>
      </c>
      <c r="AC12517" s="245">
        <v>62327800</v>
      </c>
      <c r="AD12517" s="245">
        <v>61635900</v>
      </c>
      <c r="AE12517" s="245">
        <v>60944000</v>
      </c>
      <c r="AF12517" s="245">
        <v>60252000</v>
      </c>
      <c r="AG12517" s="245">
        <v>59560100</v>
      </c>
    </row>
    <row r="12518" spans="1:33" x14ac:dyDescent="0.25">
      <c r="A12518" t="s">
        <v>6175</v>
      </c>
      <c r="B12518" t="s">
        <v>1509</v>
      </c>
      <c r="C12518" s="245">
        <v>13100800</v>
      </c>
      <c r="D12518" s="245">
        <v>11986100</v>
      </c>
      <c r="E12518" s="245">
        <v>11914200</v>
      </c>
      <c r="F12518" s="245">
        <v>12265500</v>
      </c>
      <c r="G12518" s="245">
        <v>12335500</v>
      </c>
      <c r="H12518" s="245">
        <v>12553300</v>
      </c>
      <c r="I12518" s="245">
        <v>12469700</v>
      </c>
      <c r="J12518" s="245">
        <v>12281200</v>
      </c>
      <c r="K12518" s="245">
        <v>12214000</v>
      </c>
      <c r="L12518" s="245">
        <v>11924600</v>
      </c>
      <c r="M12518" s="245">
        <v>11592500</v>
      </c>
      <c r="N12518" s="245">
        <v>11414400</v>
      </c>
      <c r="O12518" s="245">
        <v>11169300</v>
      </c>
      <c r="P12518" s="245">
        <v>11111400</v>
      </c>
      <c r="Q12518" s="245">
        <v>11063500</v>
      </c>
      <c r="R12518" s="245">
        <v>10885200</v>
      </c>
      <c r="S12518" s="245">
        <v>10674300</v>
      </c>
      <c r="T12518" s="245">
        <v>10579700</v>
      </c>
      <c r="U12518" s="245">
        <v>10514000</v>
      </c>
      <c r="V12518" s="245">
        <v>10417600</v>
      </c>
      <c r="W12518" s="245">
        <v>10200000</v>
      </c>
      <c r="X12518" s="245">
        <v>9962570</v>
      </c>
      <c r="Y12518" s="245">
        <v>9786920</v>
      </c>
      <c r="Z12518" s="245">
        <v>9671950</v>
      </c>
      <c r="AA12518" s="245">
        <v>9608000</v>
      </c>
      <c r="AB12518" s="245">
        <v>9530240</v>
      </c>
      <c r="AC12518" s="245">
        <v>9398870</v>
      </c>
      <c r="AD12518" s="245">
        <v>9294520</v>
      </c>
      <c r="AE12518" s="245">
        <v>9190180</v>
      </c>
      <c r="AF12518" s="245">
        <v>9085840</v>
      </c>
      <c r="AG12518" s="245">
        <v>8981500</v>
      </c>
    </row>
    <row r="12519" spans="1:33" x14ac:dyDescent="0.25">
      <c r="A12519" t="s">
        <v>6176</v>
      </c>
      <c r="B12519" t="s">
        <v>1509</v>
      </c>
      <c r="C12519" s="245">
        <v>8827590</v>
      </c>
      <c r="D12519" s="245">
        <v>8076520</v>
      </c>
      <c r="E12519" s="245">
        <v>8028060</v>
      </c>
      <c r="F12519" s="245">
        <v>8264770</v>
      </c>
      <c r="G12519" s="245">
        <v>8311900</v>
      </c>
      <c r="H12519" s="245">
        <v>8458710</v>
      </c>
      <c r="I12519" s="245">
        <v>8402320</v>
      </c>
      <c r="J12519" s="245">
        <v>8275370</v>
      </c>
      <c r="K12519" s="245">
        <v>8230080</v>
      </c>
      <c r="L12519" s="245">
        <v>8035020</v>
      </c>
      <c r="M12519" s="245">
        <v>7811310</v>
      </c>
      <c r="N12519" s="245">
        <v>7691260</v>
      </c>
      <c r="O12519" s="245">
        <v>7526130</v>
      </c>
      <c r="P12519" s="245">
        <v>7487090</v>
      </c>
      <c r="Q12519" s="245">
        <v>7454850</v>
      </c>
      <c r="R12519" s="245">
        <v>7334710</v>
      </c>
      <c r="S12519" s="245">
        <v>7192560</v>
      </c>
      <c r="T12519" s="245">
        <v>7128850</v>
      </c>
      <c r="U12519" s="245">
        <v>7084590</v>
      </c>
      <c r="V12519" s="245">
        <v>7019600</v>
      </c>
      <c r="W12519" s="245">
        <v>6873000</v>
      </c>
      <c r="X12519" s="245">
        <v>6712990</v>
      </c>
      <c r="Y12519" s="245">
        <v>6594640</v>
      </c>
      <c r="Z12519" s="245">
        <v>6517160</v>
      </c>
      <c r="AA12519" s="245">
        <v>6474080</v>
      </c>
      <c r="AB12519" s="245">
        <v>6421680</v>
      </c>
      <c r="AC12519" s="245">
        <v>6333160</v>
      </c>
      <c r="AD12519" s="245">
        <v>6262850</v>
      </c>
      <c r="AE12519" s="245">
        <v>6192540</v>
      </c>
      <c r="AF12519" s="245">
        <v>6122230</v>
      </c>
      <c r="AG12519" s="245">
        <v>6051930</v>
      </c>
    </row>
    <row r="12520" spans="1:33" x14ac:dyDescent="0.25">
      <c r="A12520" t="s">
        <v>6177</v>
      </c>
      <c r="B12520" t="s">
        <v>1509</v>
      </c>
      <c r="C12520">
        <v>874651</v>
      </c>
      <c r="D12520">
        <v>800234</v>
      </c>
      <c r="E12520">
        <v>795432</v>
      </c>
      <c r="F12520">
        <v>818886</v>
      </c>
      <c r="G12520">
        <v>823556</v>
      </c>
      <c r="H12520">
        <v>838101</v>
      </c>
      <c r="I12520">
        <v>832514</v>
      </c>
      <c r="J12520">
        <v>819936</v>
      </c>
      <c r="K12520">
        <v>815449</v>
      </c>
      <c r="L12520">
        <v>796122</v>
      </c>
      <c r="M12520">
        <v>773956</v>
      </c>
      <c r="N12520">
        <v>762062</v>
      </c>
      <c r="O12520">
        <v>745701</v>
      </c>
      <c r="P12520">
        <v>741832</v>
      </c>
      <c r="Q12520">
        <v>738638</v>
      </c>
      <c r="R12520">
        <v>726734</v>
      </c>
      <c r="S12520">
        <v>712649</v>
      </c>
      <c r="T12520">
        <v>706337</v>
      </c>
      <c r="U12520">
        <v>701952</v>
      </c>
      <c r="V12520">
        <v>695513</v>
      </c>
      <c r="W12520">
        <v>680987</v>
      </c>
      <c r="X12520">
        <v>665133</v>
      </c>
      <c r="Y12520">
        <v>653406</v>
      </c>
      <c r="Z12520">
        <v>645730</v>
      </c>
      <c r="AA12520">
        <v>641461</v>
      </c>
      <c r="AB12520">
        <v>636270</v>
      </c>
      <c r="AC12520">
        <v>627499</v>
      </c>
      <c r="AD12520">
        <v>620533</v>
      </c>
      <c r="AE12520">
        <v>613566</v>
      </c>
      <c r="AF12520">
        <v>606600</v>
      </c>
      <c r="AG12520">
        <v>599634</v>
      </c>
    </row>
    <row r="12521" spans="1:33" x14ac:dyDescent="0.25">
      <c r="A12521" t="s">
        <v>6178</v>
      </c>
      <c r="B12521" t="s">
        <v>1509</v>
      </c>
      <c r="C12521">
        <v>883277</v>
      </c>
      <c r="D12521">
        <v>808125</v>
      </c>
      <c r="E12521">
        <v>803277</v>
      </c>
      <c r="F12521">
        <v>826962</v>
      </c>
      <c r="G12521">
        <v>831677</v>
      </c>
      <c r="H12521">
        <v>846367</v>
      </c>
      <c r="I12521">
        <v>840724</v>
      </c>
      <c r="J12521">
        <v>828022</v>
      </c>
      <c r="K12521">
        <v>823491</v>
      </c>
      <c r="L12521">
        <v>803973</v>
      </c>
      <c r="M12521">
        <v>781588</v>
      </c>
      <c r="N12521">
        <v>769577</v>
      </c>
      <c r="O12521">
        <v>753055</v>
      </c>
      <c r="P12521">
        <v>749148</v>
      </c>
      <c r="Q12521">
        <v>745923</v>
      </c>
      <c r="R12521">
        <v>733901</v>
      </c>
      <c r="S12521">
        <v>719677</v>
      </c>
      <c r="T12521">
        <v>713303</v>
      </c>
      <c r="U12521">
        <v>708874</v>
      </c>
      <c r="V12521">
        <v>702372</v>
      </c>
      <c r="W12521">
        <v>687703</v>
      </c>
      <c r="X12521">
        <v>671693</v>
      </c>
      <c r="Y12521">
        <v>659850</v>
      </c>
      <c r="Z12521">
        <v>652099</v>
      </c>
      <c r="AA12521">
        <v>647788</v>
      </c>
      <c r="AB12521">
        <v>642545</v>
      </c>
      <c r="AC12521">
        <v>633687</v>
      </c>
      <c r="AD12521">
        <v>626652</v>
      </c>
      <c r="AE12521">
        <v>619617</v>
      </c>
      <c r="AF12521">
        <v>612582</v>
      </c>
      <c r="AG12521">
        <v>605548</v>
      </c>
    </row>
    <row r="12522" spans="1:33" x14ac:dyDescent="0.25">
      <c r="A12522" t="s">
        <v>6179</v>
      </c>
      <c r="B12522" t="s">
        <v>1509</v>
      </c>
      <c r="C12522" s="245">
        <v>2206470</v>
      </c>
      <c r="D12522" s="245">
        <v>2018740</v>
      </c>
      <c r="E12522" s="245">
        <v>2006620</v>
      </c>
      <c r="F12522" s="245">
        <v>2065790</v>
      </c>
      <c r="G12522" s="245">
        <v>2077570</v>
      </c>
      <c r="H12522" s="245">
        <v>2114260</v>
      </c>
      <c r="I12522" s="245">
        <v>2100170</v>
      </c>
      <c r="J12522" s="245">
        <v>2068440</v>
      </c>
      <c r="K12522" s="245">
        <v>2057120</v>
      </c>
      <c r="L12522" s="245">
        <v>2008360</v>
      </c>
      <c r="M12522" s="245">
        <v>1952440</v>
      </c>
      <c r="N12522" s="245">
        <v>1922440</v>
      </c>
      <c r="O12522" s="245">
        <v>1881170</v>
      </c>
      <c r="P12522" s="245">
        <v>1871410</v>
      </c>
      <c r="Q12522" s="245">
        <v>1863350</v>
      </c>
      <c r="R12522" s="245">
        <v>1833320</v>
      </c>
      <c r="S12522" s="245">
        <v>1797790</v>
      </c>
      <c r="T12522" s="245">
        <v>1781860</v>
      </c>
      <c r="U12522" s="245">
        <v>1770800</v>
      </c>
      <c r="V12522" s="245">
        <v>1754560</v>
      </c>
      <c r="W12522" s="245">
        <v>1717910</v>
      </c>
      <c r="X12522" s="245">
        <v>1677920</v>
      </c>
      <c r="Y12522" s="245">
        <v>1648340</v>
      </c>
      <c r="Z12522" s="245">
        <v>1628970</v>
      </c>
      <c r="AA12522" s="245">
        <v>1618200</v>
      </c>
      <c r="AB12522" s="245">
        <v>1605110</v>
      </c>
      <c r="AC12522" s="245">
        <v>1582980</v>
      </c>
      <c r="AD12522" s="245">
        <v>1565410</v>
      </c>
      <c r="AE12522" s="245">
        <v>1547830</v>
      </c>
      <c r="AF12522" s="245">
        <v>1530260</v>
      </c>
      <c r="AG12522" s="245">
        <v>1512690</v>
      </c>
    </row>
    <row r="12523" spans="1:33" x14ac:dyDescent="0.25">
      <c r="A12523" t="s">
        <v>6180</v>
      </c>
      <c r="B12523" t="s">
        <v>1509</v>
      </c>
      <c r="C12523" s="245">
        <v>5175450</v>
      </c>
      <c r="D12523" s="245">
        <v>4735110</v>
      </c>
      <c r="E12523" s="245">
        <v>4706700</v>
      </c>
      <c r="F12523" s="245">
        <v>4845480</v>
      </c>
      <c r="G12523" s="245">
        <v>4873110</v>
      </c>
      <c r="H12523" s="245">
        <v>4959180</v>
      </c>
      <c r="I12523" s="245">
        <v>4926120</v>
      </c>
      <c r="J12523" s="245">
        <v>4851690</v>
      </c>
      <c r="K12523" s="245">
        <v>4825140</v>
      </c>
      <c r="L12523" s="245">
        <v>4710780</v>
      </c>
      <c r="M12523" s="245">
        <v>4579620</v>
      </c>
      <c r="N12523" s="245">
        <v>4509240</v>
      </c>
      <c r="O12523" s="245">
        <v>4412430</v>
      </c>
      <c r="P12523" s="245">
        <v>4389540</v>
      </c>
      <c r="Q12523" s="245">
        <v>4370640</v>
      </c>
      <c r="R12523" s="245">
        <v>4300200</v>
      </c>
      <c r="S12523" s="245">
        <v>4216860</v>
      </c>
      <c r="T12523" s="245">
        <v>4179510</v>
      </c>
      <c r="U12523" s="245">
        <v>4153560</v>
      </c>
      <c r="V12523" s="245">
        <v>4115460</v>
      </c>
      <c r="W12523" s="245">
        <v>4029510</v>
      </c>
      <c r="X12523" s="245">
        <v>3935700</v>
      </c>
      <c r="Y12523" s="245">
        <v>3866310</v>
      </c>
      <c r="Z12523" s="245">
        <v>3820890</v>
      </c>
      <c r="AA12523" s="245">
        <v>3795630</v>
      </c>
      <c r="AB12523" s="245">
        <v>3764910</v>
      </c>
      <c r="AC12523" s="245">
        <v>3713010</v>
      </c>
      <c r="AD12523" s="245">
        <v>3671790</v>
      </c>
      <c r="AE12523" s="245">
        <v>3630570</v>
      </c>
      <c r="AF12523" s="245">
        <v>3589350</v>
      </c>
      <c r="AG12523" s="245">
        <v>3548130</v>
      </c>
    </row>
    <row r="12524" spans="1:33" x14ac:dyDescent="0.25">
      <c r="A12524" t="s">
        <v>6181</v>
      </c>
      <c r="B12524" t="s">
        <v>1509</v>
      </c>
      <c r="C12524" s="245">
        <v>1035090</v>
      </c>
      <c r="D12524">
        <v>947022</v>
      </c>
      <c r="E12524">
        <v>941340</v>
      </c>
      <c r="F12524">
        <v>969096</v>
      </c>
      <c r="G12524">
        <v>974622</v>
      </c>
      <c r="H12524">
        <v>991836</v>
      </c>
      <c r="I12524">
        <v>985224</v>
      </c>
      <c r="J12524">
        <v>970338</v>
      </c>
      <c r="K12524">
        <v>965028</v>
      </c>
      <c r="L12524">
        <v>942156</v>
      </c>
      <c r="M12524">
        <v>915924</v>
      </c>
      <c r="N12524">
        <v>901848</v>
      </c>
      <c r="O12524">
        <v>882486</v>
      </c>
      <c r="P12524">
        <v>877908</v>
      </c>
      <c r="Q12524">
        <v>874128</v>
      </c>
      <c r="R12524">
        <v>860040</v>
      </c>
      <c r="S12524">
        <v>843372</v>
      </c>
      <c r="T12524">
        <v>835902</v>
      </c>
      <c r="U12524">
        <v>830712</v>
      </c>
      <c r="V12524">
        <v>823092</v>
      </c>
      <c r="W12524">
        <v>805902</v>
      </c>
      <c r="X12524">
        <v>787140</v>
      </c>
      <c r="Y12524">
        <v>773262</v>
      </c>
      <c r="Z12524">
        <v>764178</v>
      </c>
      <c r="AA12524">
        <v>759126</v>
      </c>
      <c r="AB12524">
        <v>752982</v>
      </c>
      <c r="AC12524">
        <v>742602</v>
      </c>
      <c r="AD12524">
        <v>734358</v>
      </c>
      <c r="AE12524">
        <v>726114</v>
      </c>
      <c r="AF12524">
        <v>717870</v>
      </c>
      <c r="AG12524">
        <v>709626</v>
      </c>
    </row>
    <row r="12525" spans="1:33" x14ac:dyDescent="0.25">
      <c r="A12525" t="s">
        <v>6182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83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184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185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186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187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188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189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190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191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192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193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194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195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196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197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198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199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00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01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02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03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04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05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06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07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08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09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10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11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12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13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14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15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16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17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18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19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20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21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22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23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24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25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26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27</v>
      </c>
      <c r="B12570" t="s">
        <v>150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6228</v>
      </c>
      <c r="B12571" t="s">
        <v>150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6229</v>
      </c>
      <c r="B12572" t="s">
        <v>150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6230</v>
      </c>
      <c r="B12573" t="s">
        <v>1509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6231</v>
      </c>
      <c r="B12574" t="s">
        <v>150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6232</v>
      </c>
      <c r="B12575" t="s">
        <v>150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6233</v>
      </c>
      <c r="B12576" t="s">
        <v>150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6234</v>
      </c>
      <c r="B12577" t="s">
        <v>150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6235</v>
      </c>
      <c r="B12578" t="s">
        <v>150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6236</v>
      </c>
      <c r="B12579" t="s">
        <v>150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6237</v>
      </c>
      <c r="B12580" t="s">
        <v>150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6238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39</v>
      </c>
      <c r="B12582" t="s">
        <v>150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6240</v>
      </c>
      <c r="B12583" t="s">
        <v>1509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6241</v>
      </c>
      <c r="B12584" t="s">
        <v>150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6242</v>
      </c>
      <c r="B12585" t="s">
        <v>150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6243</v>
      </c>
      <c r="B12586" t="s">
        <v>1509</v>
      </c>
      <c r="C12586" s="245">
        <v>6164420000</v>
      </c>
      <c r="D12586" s="245">
        <v>7277750000</v>
      </c>
      <c r="E12586" s="245">
        <v>7097720000</v>
      </c>
      <c r="F12586" s="245">
        <v>7550280000</v>
      </c>
      <c r="G12586" s="245">
        <v>7705000000</v>
      </c>
      <c r="H12586" s="245">
        <v>7826360000</v>
      </c>
      <c r="I12586" s="245">
        <v>7852840000</v>
      </c>
      <c r="J12586" s="245">
        <v>7989680000</v>
      </c>
      <c r="K12586" s="245">
        <v>7740520000</v>
      </c>
      <c r="L12586" s="245">
        <v>8608500000</v>
      </c>
      <c r="M12586" s="245">
        <v>9406680000</v>
      </c>
      <c r="N12586" s="245">
        <v>10227300000</v>
      </c>
      <c r="O12586" s="245">
        <v>11107000000</v>
      </c>
      <c r="P12586" s="245">
        <v>12038900000</v>
      </c>
      <c r="Q12586" s="245">
        <v>12820500000</v>
      </c>
      <c r="R12586" s="245">
        <v>13574900000</v>
      </c>
      <c r="S12586" s="245">
        <v>14489600000</v>
      </c>
      <c r="T12586" s="245">
        <v>14239000000</v>
      </c>
      <c r="U12586" s="245">
        <v>14057400000</v>
      </c>
      <c r="V12586" s="245">
        <v>14012600000</v>
      </c>
      <c r="W12586" s="245">
        <v>13900400000</v>
      </c>
      <c r="X12586" s="245">
        <v>13860300000</v>
      </c>
      <c r="Y12586" s="245">
        <v>13812400000</v>
      </c>
      <c r="Z12586" s="245">
        <v>13803400000</v>
      </c>
      <c r="AA12586" s="245">
        <v>13768800000</v>
      </c>
      <c r="AB12586" s="245">
        <v>13767600000</v>
      </c>
      <c r="AC12586" s="245">
        <v>13726200000</v>
      </c>
      <c r="AD12586" s="245">
        <v>13816200000</v>
      </c>
      <c r="AE12586" s="245">
        <v>13825400000</v>
      </c>
      <c r="AF12586" s="245">
        <v>13835700000</v>
      </c>
      <c r="AG12586" s="245">
        <v>13878500000</v>
      </c>
    </row>
    <row r="12587" spans="1:33" x14ac:dyDescent="0.25">
      <c r="A12587" t="s">
        <v>6244</v>
      </c>
      <c r="B12587" t="s">
        <v>1509</v>
      </c>
      <c r="C12587">
        <v>61447</v>
      </c>
      <c r="D12587">
        <v>72544.800000000003</v>
      </c>
      <c r="E12587">
        <v>70750.2</v>
      </c>
      <c r="F12587">
        <v>75261.3</v>
      </c>
      <c r="G12587">
        <v>76803.600000000006</v>
      </c>
      <c r="H12587">
        <v>78013.3</v>
      </c>
      <c r="I12587">
        <v>78277.2</v>
      </c>
      <c r="J12587">
        <v>79641.3</v>
      </c>
      <c r="K12587">
        <v>77157.600000000006</v>
      </c>
      <c r="L12587">
        <v>85809.7</v>
      </c>
      <c r="M12587">
        <v>93765.9</v>
      </c>
      <c r="N12587">
        <v>101946</v>
      </c>
      <c r="O12587">
        <v>110714</v>
      </c>
      <c r="P12587">
        <v>120004</v>
      </c>
      <c r="Q12587">
        <v>127794</v>
      </c>
      <c r="R12587">
        <v>135314</v>
      </c>
      <c r="S12587">
        <v>144433</v>
      </c>
      <c r="T12587">
        <v>141935</v>
      </c>
      <c r="U12587">
        <v>140125</v>
      </c>
      <c r="V12587">
        <v>139678</v>
      </c>
      <c r="W12587">
        <v>138559</v>
      </c>
      <c r="X12587">
        <v>138159</v>
      </c>
      <c r="Y12587">
        <v>137682</v>
      </c>
      <c r="Z12587">
        <v>137593</v>
      </c>
      <c r="AA12587">
        <v>137247</v>
      </c>
      <c r="AB12587">
        <v>137236</v>
      </c>
      <c r="AC12587">
        <v>136823</v>
      </c>
      <c r="AD12587">
        <v>137720</v>
      </c>
      <c r="AE12587">
        <v>137812</v>
      </c>
      <c r="AF12587">
        <v>137915</v>
      </c>
      <c r="AG12587">
        <v>138342</v>
      </c>
    </row>
    <row r="12588" spans="1:33" x14ac:dyDescent="0.25">
      <c r="A12588" t="s">
        <v>6245</v>
      </c>
      <c r="B12588" t="s">
        <v>1509</v>
      </c>
      <c r="C12588" s="245">
        <v>1602800</v>
      </c>
      <c r="D12588" s="245">
        <v>1892270</v>
      </c>
      <c r="E12588" s="245">
        <v>1845460</v>
      </c>
      <c r="F12588" s="245">
        <v>1963130</v>
      </c>
      <c r="G12588" s="245">
        <v>2003360</v>
      </c>
      <c r="H12588" s="245">
        <v>2034920</v>
      </c>
      <c r="I12588" s="245">
        <v>2041800</v>
      </c>
      <c r="J12588" s="245">
        <v>2077380</v>
      </c>
      <c r="K12588" s="245">
        <v>2012600</v>
      </c>
      <c r="L12588" s="245">
        <v>2238280</v>
      </c>
      <c r="M12588" s="245">
        <v>2445810</v>
      </c>
      <c r="N12588" s="245">
        <v>2659180</v>
      </c>
      <c r="O12588" s="245">
        <v>2887900</v>
      </c>
      <c r="P12588" s="245">
        <v>3130210</v>
      </c>
      <c r="Q12588" s="245">
        <v>3333420</v>
      </c>
      <c r="R12588" s="245">
        <v>3529570</v>
      </c>
      <c r="S12588" s="245">
        <v>3767420</v>
      </c>
      <c r="T12588" s="245">
        <v>3702260</v>
      </c>
      <c r="U12588" s="245">
        <v>3655040</v>
      </c>
      <c r="V12588" s="245">
        <v>3643400</v>
      </c>
      <c r="W12588" s="245">
        <v>3614210</v>
      </c>
      <c r="X12588" s="245">
        <v>3603780</v>
      </c>
      <c r="Y12588" s="245">
        <v>3591340</v>
      </c>
      <c r="Z12588" s="245">
        <v>3588990</v>
      </c>
      <c r="AA12588" s="245">
        <v>3579990</v>
      </c>
      <c r="AB12588" s="245">
        <v>3579700</v>
      </c>
      <c r="AC12588" s="245">
        <v>3568910</v>
      </c>
      <c r="AD12588" s="245">
        <v>3592330</v>
      </c>
      <c r="AE12588" s="245">
        <v>3594710</v>
      </c>
      <c r="AF12588" s="245">
        <v>3597400</v>
      </c>
      <c r="AG12588" s="245">
        <v>3608530</v>
      </c>
    </row>
    <row r="12589" spans="1:33" x14ac:dyDescent="0.25">
      <c r="A12589" t="s">
        <v>6246</v>
      </c>
      <c r="B12589" t="s">
        <v>1509</v>
      </c>
      <c r="C12589" s="245">
        <v>4136910</v>
      </c>
      <c r="D12589" s="245">
        <v>4884070</v>
      </c>
      <c r="E12589" s="245">
        <v>4763250</v>
      </c>
      <c r="F12589" s="245">
        <v>5066950</v>
      </c>
      <c r="G12589" s="245">
        <v>5170790</v>
      </c>
      <c r="H12589" s="245">
        <v>5252240</v>
      </c>
      <c r="I12589" s="245">
        <v>5270000</v>
      </c>
      <c r="J12589" s="245">
        <v>5361840</v>
      </c>
      <c r="K12589" s="245">
        <v>5194630</v>
      </c>
      <c r="L12589" s="245">
        <v>5777120</v>
      </c>
      <c r="M12589" s="245">
        <v>6312780</v>
      </c>
      <c r="N12589" s="245">
        <v>6863500</v>
      </c>
      <c r="O12589" s="245">
        <v>7453830</v>
      </c>
      <c r="P12589" s="245">
        <v>8079240</v>
      </c>
      <c r="Q12589" s="245">
        <v>8603750</v>
      </c>
      <c r="R12589" s="245">
        <v>9110020</v>
      </c>
      <c r="S12589" s="245">
        <v>9723910</v>
      </c>
      <c r="T12589" s="245">
        <v>9555730</v>
      </c>
      <c r="U12589" s="245">
        <v>9433870</v>
      </c>
      <c r="V12589" s="245">
        <v>9403810</v>
      </c>
      <c r="W12589" s="245">
        <v>9328490</v>
      </c>
      <c r="X12589" s="245">
        <v>9301560</v>
      </c>
      <c r="Y12589" s="245">
        <v>9269450</v>
      </c>
      <c r="Z12589" s="245">
        <v>9263400</v>
      </c>
      <c r="AA12589" s="245">
        <v>9240170</v>
      </c>
      <c r="AB12589" s="245">
        <v>9239400</v>
      </c>
      <c r="AC12589" s="245">
        <v>9211570</v>
      </c>
      <c r="AD12589" s="245">
        <v>9272010</v>
      </c>
      <c r="AE12589" s="245">
        <v>9278160</v>
      </c>
      <c r="AF12589" s="245">
        <v>9285080</v>
      </c>
      <c r="AG12589" s="245">
        <v>9313830</v>
      </c>
    </row>
    <row r="12590" spans="1:33" x14ac:dyDescent="0.25">
      <c r="A12590" t="s">
        <v>6247</v>
      </c>
      <c r="B12590" t="s">
        <v>1509</v>
      </c>
      <c r="C12590">
        <v>623835</v>
      </c>
      <c r="D12590">
        <v>736504</v>
      </c>
      <c r="E12590">
        <v>718285</v>
      </c>
      <c r="F12590">
        <v>764083</v>
      </c>
      <c r="G12590">
        <v>779742</v>
      </c>
      <c r="H12590">
        <v>792023</v>
      </c>
      <c r="I12590">
        <v>794702</v>
      </c>
      <c r="J12590">
        <v>808551</v>
      </c>
      <c r="K12590">
        <v>783335</v>
      </c>
      <c r="L12590">
        <v>871174</v>
      </c>
      <c r="M12590">
        <v>951950</v>
      </c>
      <c r="N12590" s="245">
        <v>1035000</v>
      </c>
      <c r="O12590" s="245">
        <v>1124020</v>
      </c>
      <c r="P12590" s="245">
        <v>1218330</v>
      </c>
      <c r="Q12590" s="245">
        <v>1297420</v>
      </c>
      <c r="R12590" s="245">
        <v>1373770</v>
      </c>
      <c r="S12590" s="245">
        <v>1466340</v>
      </c>
      <c r="T12590" s="245">
        <v>1440980</v>
      </c>
      <c r="U12590" s="245">
        <v>1422600</v>
      </c>
      <c r="V12590" s="245">
        <v>1418070</v>
      </c>
      <c r="W12590" s="245">
        <v>1406710</v>
      </c>
      <c r="X12590" s="245">
        <v>1402650</v>
      </c>
      <c r="Y12590" s="245">
        <v>1397810</v>
      </c>
      <c r="Z12590" s="245">
        <v>1396900</v>
      </c>
      <c r="AA12590" s="245">
        <v>1393390</v>
      </c>
      <c r="AB12590" s="245">
        <v>1393280</v>
      </c>
      <c r="AC12590" s="245">
        <v>1389080</v>
      </c>
      <c r="AD12590" s="245">
        <v>1398190</v>
      </c>
      <c r="AE12590" s="245">
        <v>1399120</v>
      </c>
      <c r="AF12590" s="245">
        <v>1400160</v>
      </c>
      <c r="AG12590" s="245">
        <v>1404500</v>
      </c>
    </row>
    <row r="12591" spans="1:33" x14ac:dyDescent="0.25">
      <c r="A12591" t="s">
        <v>6248</v>
      </c>
      <c r="B12591" t="s">
        <v>1509</v>
      </c>
      <c r="C12591">
        <v>420353</v>
      </c>
      <c r="D12591">
        <v>496272</v>
      </c>
      <c r="E12591">
        <v>483996</v>
      </c>
      <c r="F12591">
        <v>514856</v>
      </c>
      <c r="G12591">
        <v>525407</v>
      </c>
      <c r="H12591">
        <v>533682</v>
      </c>
      <c r="I12591">
        <v>535487</v>
      </c>
      <c r="J12591">
        <v>544819</v>
      </c>
      <c r="K12591">
        <v>527828</v>
      </c>
      <c r="L12591">
        <v>587016</v>
      </c>
      <c r="M12591">
        <v>641444</v>
      </c>
      <c r="N12591">
        <v>697403</v>
      </c>
      <c r="O12591">
        <v>757387</v>
      </c>
      <c r="P12591">
        <v>820935</v>
      </c>
      <c r="Q12591">
        <v>874230</v>
      </c>
      <c r="R12591">
        <v>925673</v>
      </c>
      <c r="S12591">
        <v>988051</v>
      </c>
      <c r="T12591">
        <v>970962</v>
      </c>
      <c r="U12591">
        <v>958579</v>
      </c>
      <c r="V12591">
        <v>955525</v>
      </c>
      <c r="W12591">
        <v>947872</v>
      </c>
      <c r="X12591">
        <v>945135</v>
      </c>
      <c r="Y12591">
        <v>941873</v>
      </c>
      <c r="Z12591">
        <v>941258</v>
      </c>
      <c r="AA12591">
        <v>938898</v>
      </c>
      <c r="AB12591">
        <v>938819</v>
      </c>
      <c r="AC12591">
        <v>935991</v>
      </c>
      <c r="AD12591">
        <v>942133</v>
      </c>
      <c r="AE12591">
        <v>942758</v>
      </c>
      <c r="AF12591">
        <v>943461</v>
      </c>
      <c r="AG12591">
        <v>946382</v>
      </c>
    </row>
    <row r="12592" spans="1:33" x14ac:dyDescent="0.25">
      <c r="A12592" t="s">
        <v>6249</v>
      </c>
      <c r="B12592" t="s">
        <v>1509</v>
      </c>
      <c r="C12592">
        <v>41649.300000000003</v>
      </c>
      <c r="D12592">
        <v>49171.4</v>
      </c>
      <c r="E12592">
        <v>47955</v>
      </c>
      <c r="F12592">
        <v>51012.7</v>
      </c>
      <c r="G12592">
        <v>52058.1</v>
      </c>
      <c r="H12592">
        <v>52878</v>
      </c>
      <c r="I12592">
        <v>53056.9</v>
      </c>
      <c r="J12592">
        <v>53981.5</v>
      </c>
      <c r="K12592">
        <v>52298</v>
      </c>
      <c r="L12592">
        <v>58162.400000000001</v>
      </c>
      <c r="M12592">
        <v>63555.3</v>
      </c>
      <c r="N12592">
        <v>69099.7</v>
      </c>
      <c r="O12592">
        <v>75043.100000000006</v>
      </c>
      <c r="P12592">
        <v>81339.5</v>
      </c>
      <c r="Q12592">
        <v>86620.1</v>
      </c>
      <c r="R12592">
        <v>91717.1</v>
      </c>
      <c r="S12592">
        <v>97897.600000000006</v>
      </c>
      <c r="T12592">
        <v>96204.4</v>
      </c>
      <c r="U12592">
        <v>94977.5</v>
      </c>
      <c r="V12592">
        <v>94674.9</v>
      </c>
      <c r="W12592">
        <v>93916.6</v>
      </c>
      <c r="X12592">
        <v>93645.4</v>
      </c>
      <c r="Y12592">
        <v>93322.1</v>
      </c>
      <c r="Z12592">
        <v>93261.2</v>
      </c>
      <c r="AA12592">
        <v>93027.4</v>
      </c>
      <c r="AB12592">
        <v>93019.6</v>
      </c>
      <c r="AC12592">
        <v>92739.4</v>
      </c>
      <c r="AD12592">
        <v>93348</v>
      </c>
      <c r="AE12592">
        <v>93409.9</v>
      </c>
      <c r="AF12592">
        <v>93479.5</v>
      </c>
      <c r="AG12592">
        <v>93769</v>
      </c>
    </row>
    <row r="12593" spans="1:33" x14ac:dyDescent="0.25">
      <c r="A12593" t="s">
        <v>6250</v>
      </c>
      <c r="B12593" t="s">
        <v>1509</v>
      </c>
      <c r="C12593">
        <v>42060</v>
      </c>
      <c r="D12593">
        <v>49656.3</v>
      </c>
      <c r="E12593">
        <v>48428</v>
      </c>
      <c r="F12593">
        <v>51515.7</v>
      </c>
      <c r="G12593">
        <v>52571.5</v>
      </c>
      <c r="H12593">
        <v>53399.5</v>
      </c>
      <c r="I12593">
        <v>53580.1</v>
      </c>
      <c r="J12593">
        <v>54513.8</v>
      </c>
      <c r="K12593">
        <v>52813.8</v>
      </c>
      <c r="L12593">
        <v>58736</v>
      </c>
      <c r="M12593">
        <v>64182</v>
      </c>
      <c r="N12593">
        <v>69781.2</v>
      </c>
      <c r="O12593">
        <v>75783.100000000006</v>
      </c>
      <c r="P12593">
        <v>82141.600000000006</v>
      </c>
      <c r="Q12593">
        <v>87474.3</v>
      </c>
      <c r="R12593">
        <v>92621.6</v>
      </c>
      <c r="S12593">
        <v>98863</v>
      </c>
      <c r="T12593">
        <v>97153.2</v>
      </c>
      <c r="U12593">
        <v>95914.1</v>
      </c>
      <c r="V12593">
        <v>95608.6</v>
      </c>
      <c r="W12593">
        <v>94842.8</v>
      </c>
      <c r="X12593">
        <v>94569</v>
      </c>
      <c r="Y12593">
        <v>94242.5</v>
      </c>
      <c r="Z12593">
        <v>94181</v>
      </c>
      <c r="AA12593">
        <v>93944.8</v>
      </c>
      <c r="AB12593">
        <v>93937</v>
      </c>
      <c r="AC12593">
        <v>93654</v>
      </c>
      <c r="AD12593">
        <v>94268.6</v>
      </c>
      <c r="AE12593">
        <v>94331.1</v>
      </c>
      <c r="AF12593">
        <v>94401.4</v>
      </c>
      <c r="AG12593">
        <v>94693.7</v>
      </c>
    </row>
    <row r="12594" spans="1:33" x14ac:dyDescent="0.25">
      <c r="A12594" t="s">
        <v>6251</v>
      </c>
      <c r="B12594" t="s">
        <v>1509</v>
      </c>
      <c r="C12594">
        <v>105068</v>
      </c>
      <c r="D12594">
        <v>124044</v>
      </c>
      <c r="E12594">
        <v>120975</v>
      </c>
      <c r="F12594">
        <v>128689</v>
      </c>
      <c r="G12594">
        <v>131326</v>
      </c>
      <c r="H12594">
        <v>133394</v>
      </c>
      <c r="I12594">
        <v>133846</v>
      </c>
      <c r="J12594">
        <v>136178</v>
      </c>
      <c r="K12594">
        <v>131931</v>
      </c>
      <c r="L12594">
        <v>146725</v>
      </c>
      <c r="M12594">
        <v>160330</v>
      </c>
      <c r="N12594">
        <v>174317</v>
      </c>
      <c r="O12594">
        <v>189310</v>
      </c>
      <c r="P12594">
        <v>205194</v>
      </c>
      <c r="Q12594">
        <v>218515</v>
      </c>
      <c r="R12594">
        <v>231373</v>
      </c>
      <c r="S12594">
        <v>246965</v>
      </c>
      <c r="T12594">
        <v>242693</v>
      </c>
      <c r="U12594">
        <v>239598</v>
      </c>
      <c r="V12594">
        <v>238835</v>
      </c>
      <c r="W12594">
        <v>236922</v>
      </c>
      <c r="X12594">
        <v>236238</v>
      </c>
      <c r="Y12594">
        <v>235422</v>
      </c>
      <c r="Z12594">
        <v>235268</v>
      </c>
      <c r="AA12594">
        <v>234679</v>
      </c>
      <c r="AB12594">
        <v>234659</v>
      </c>
      <c r="AC12594">
        <v>233952</v>
      </c>
      <c r="AD12594">
        <v>235487</v>
      </c>
      <c r="AE12594">
        <v>235643</v>
      </c>
      <c r="AF12594">
        <v>235819</v>
      </c>
      <c r="AG12594">
        <v>236549</v>
      </c>
    </row>
    <row r="12595" spans="1:33" x14ac:dyDescent="0.25">
      <c r="A12595" t="s">
        <v>6252</v>
      </c>
      <c r="B12595" t="s">
        <v>1509</v>
      </c>
      <c r="C12595">
        <v>246445</v>
      </c>
      <c r="D12595">
        <v>290955</v>
      </c>
      <c r="E12595">
        <v>283758</v>
      </c>
      <c r="F12595">
        <v>301850</v>
      </c>
      <c r="G12595">
        <v>308036</v>
      </c>
      <c r="H12595">
        <v>312888</v>
      </c>
      <c r="I12595">
        <v>313946</v>
      </c>
      <c r="J12595">
        <v>319417</v>
      </c>
      <c r="K12595">
        <v>309456</v>
      </c>
      <c r="L12595">
        <v>344156</v>
      </c>
      <c r="M12595">
        <v>376067</v>
      </c>
      <c r="N12595">
        <v>408874</v>
      </c>
      <c r="O12595">
        <v>444042</v>
      </c>
      <c r="P12595">
        <v>481299</v>
      </c>
      <c r="Q12595">
        <v>512545</v>
      </c>
      <c r="R12595">
        <v>542705</v>
      </c>
      <c r="S12595">
        <v>579276</v>
      </c>
      <c r="T12595">
        <v>569257</v>
      </c>
      <c r="U12595">
        <v>561997</v>
      </c>
      <c r="V12595">
        <v>560206</v>
      </c>
      <c r="W12595">
        <v>555719</v>
      </c>
      <c r="X12595">
        <v>554115</v>
      </c>
      <c r="Y12595">
        <v>552202</v>
      </c>
      <c r="Z12595">
        <v>551842</v>
      </c>
      <c r="AA12595">
        <v>550458</v>
      </c>
      <c r="AB12595">
        <v>550412</v>
      </c>
      <c r="AC12595">
        <v>548754</v>
      </c>
      <c r="AD12595">
        <v>552355</v>
      </c>
      <c r="AE12595">
        <v>552721</v>
      </c>
      <c r="AF12595">
        <v>553133</v>
      </c>
      <c r="AG12595">
        <v>554846</v>
      </c>
    </row>
    <row r="12596" spans="1:33" x14ac:dyDescent="0.25">
      <c r="A12596" t="s">
        <v>6253</v>
      </c>
      <c r="B12596" t="s">
        <v>1509</v>
      </c>
      <c r="C12596">
        <v>49289.1</v>
      </c>
      <c r="D12596">
        <v>58191</v>
      </c>
      <c r="E12596">
        <v>56751.5</v>
      </c>
      <c r="F12596">
        <v>60370</v>
      </c>
      <c r="G12596">
        <v>61607.199999999997</v>
      </c>
      <c r="H12596">
        <v>62577.5</v>
      </c>
      <c r="I12596">
        <v>62789.2</v>
      </c>
      <c r="J12596">
        <v>63883.4</v>
      </c>
      <c r="K12596">
        <v>61891.1</v>
      </c>
      <c r="L12596">
        <v>68831.3</v>
      </c>
      <c r="M12596">
        <v>75213.3</v>
      </c>
      <c r="N12596">
        <v>81774.8</v>
      </c>
      <c r="O12596">
        <v>88808.4</v>
      </c>
      <c r="P12596">
        <v>96259.7</v>
      </c>
      <c r="Q12596">
        <v>102509</v>
      </c>
      <c r="R12596">
        <v>108541</v>
      </c>
      <c r="S12596">
        <v>115855</v>
      </c>
      <c r="T12596">
        <v>113851</v>
      </c>
      <c r="U12596">
        <v>112399</v>
      </c>
      <c r="V12596">
        <v>112041</v>
      </c>
      <c r="W12596">
        <v>111144</v>
      </c>
      <c r="X12596">
        <v>110823</v>
      </c>
      <c r="Y12596">
        <v>110440</v>
      </c>
      <c r="Z12596">
        <v>110368</v>
      </c>
      <c r="AA12596">
        <v>110092</v>
      </c>
      <c r="AB12596">
        <v>110082</v>
      </c>
      <c r="AC12596">
        <v>109751</v>
      </c>
      <c r="AD12596">
        <v>110471</v>
      </c>
      <c r="AE12596">
        <v>110544</v>
      </c>
      <c r="AF12596">
        <v>110627</v>
      </c>
      <c r="AG12596">
        <v>110969</v>
      </c>
    </row>
    <row r="12597" spans="1:33" x14ac:dyDescent="0.25">
      <c r="A12597" t="s">
        <v>6254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55</v>
      </c>
      <c r="B12598" t="s">
        <v>1509</v>
      </c>
      <c r="C12598">
        <v>0</v>
      </c>
      <c r="D12598" s="245">
        <v>19651300</v>
      </c>
      <c r="E12598" s="245">
        <v>35127200</v>
      </c>
      <c r="F12598" s="245">
        <v>46852400</v>
      </c>
      <c r="G12598" s="245">
        <v>52898000</v>
      </c>
      <c r="H12598" s="245">
        <v>55264300</v>
      </c>
      <c r="I12598" s="245">
        <v>54667700</v>
      </c>
      <c r="J12598" s="245">
        <v>57056600</v>
      </c>
      <c r="K12598" s="245">
        <v>90295100</v>
      </c>
      <c r="L12598" s="245">
        <v>87463900</v>
      </c>
      <c r="M12598" s="245">
        <v>84516400</v>
      </c>
      <c r="N12598" s="245">
        <v>79936300</v>
      </c>
      <c r="O12598" s="245">
        <v>82759900</v>
      </c>
      <c r="P12598" s="245">
        <v>85432000</v>
      </c>
      <c r="Q12598" s="245">
        <v>87739700</v>
      </c>
      <c r="R12598" s="245">
        <v>89026000</v>
      </c>
      <c r="S12598" s="245">
        <v>89941100</v>
      </c>
      <c r="T12598" s="245">
        <v>86855500</v>
      </c>
      <c r="U12598" s="245">
        <v>84884700</v>
      </c>
      <c r="V12598" s="245">
        <v>82925700</v>
      </c>
      <c r="W12598" s="245">
        <v>81150600</v>
      </c>
      <c r="X12598" s="245">
        <v>79683400</v>
      </c>
      <c r="Y12598" s="245">
        <v>77491800</v>
      </c>
      <c r="Z12598" s="245">
        <v>75485600</v>
      </c>
      <c r="AA12598" s="245">
        <v>72999400</v>
      </c>
      <c r="AB12598" s="245">
        <v>71224300</v>
      </c>
      <c r="AC12598" s="245">
        <v>68580300</v>
      </c>
      <c r="AD12598" s="245">
        <v>67964500</v>
      </c>
      <c r="AE12598" s="245">
        <v>67458900</v>
      </c>
      <c r="AF12598" s="245">
        <v>66844800</v>
      </c>
      <c r="AG12598" s="245">
        <v>65927500</v>
      </c>
    </row>
    <row r="12599" spans="1:33" x14ac:dyDescent="0.25">
      <c r="A12599" t="s">
        <v>6256</v>
      </c>
      <c r="B12599" t="s">
        <v>1509</v>
      </c>
      <c r="C12599">
        <v>0</v>
      </c>
      <c r="D12599">
        <v>195.88399999999999</v>
      </c>
      <c r="E12599">
        <v>350.14800000000002</v>
      </c>
      <c r="F12599">
        <v>467.02499999999998</v>
      </c>
      <c r="G12599">
        <v>527.28800000000001</v>
      </c>
      <c r="H12599">
        <v>550.875</v>
      </c>
      <c r="I12599">
        <v>544.92899999999997</v>
      </c>
      <c r="J12599">
        <v>568.74199999999996</v>
      </c>
      <c r="K12599">
        <v>900.06299999999999</v>
      </c>
      <c r="L12599">
        <v>871.84199999999998</v>
      </c>
      <c r="M12599">
        <v>842.46100000000001</v>
      </c>
      <c r="N12599">
        <v>796.80700000000002</v>
      </c>
      <c r="O12599">
        <v>824.952</v>
      </c>
      <c r="P12599">
        <v>851.58699999999999</v>
      </c>
      <c r="Q12599">
        <v>874.59</v>
      </c>
      <c r="R12599">
        <v>887.41200000000003</v>
      </c>
      <c r="S12599">
        <v>896.53399999999999</v>
      </c>
      <c r="T12599">
        <v>865.77700000000004</v>
      </c>
      <c r="U12599">
        <v>846.13199999999995</v>
      </c>
      <c r="V12599">
        <v>826.60500000000002</v>
      </c>
      <c r="W12599">
        <v>808.91099999999994</v>
      </c>
      <c r="X12599">
        <v>794.28499999999997</v>
      </c>
      <c r="Y12599">
        <v>772.43899999999996</v>
      </c>
      <c r="Z12599">
        <v>752.44200000000001</v>
      </c>
      <c r="AA12599">
        <v>727.65899999999999</v>
      </c>
      <c r="AB12599">
        <v>709.96500000000003</v>
      </c>
      <c r="AC12599">
        <v>683.60900000000004</v>
      </c>
      <c r="AD12599">
        <v>677.471</v>
      </c>
      <c r="AE12599">
        <v>672.43200000000002</v>
      </c>
      <c r="AF12599">
        <v>666.31</v>
      </c>
      <c r="AG12599">
        <v>657.16600000000005</v>
      </c>
    </row>
    <row r="12600" spans="1:33" x14ac:dyDescent="0.25">
      <c r="A12600" t="s">
        <v>6257</v>
      </c>
      <c r="B12600" t="s">
        <v>1509</v>
      </c>
      <c r="C12600">
        <v>0</v>
      </c>
      <c r="D12600">
        <v>5109.49</v>
      </c>
      <c r="E12600">
        <v>9133.35</v>
      </c>
      <c r="F12600">
        <v>12182</v>
      </c>
      <c r="G12600">
        <v>13753.9</v>
      </c>
      <c r="H12600">
        <v>14369.2</v>
      </c>
      <c r="I12600">
        <v>14214</v>
      </c>
      <c r="J12600">
        <v>14835.2</v>
      </c>
      <c r="K12600">
        <v>23477.5</v>
      </c>
      <c r="L12600">
        <v>22741.3</v>
      </c>
      <c r="M12600">
        <v>21974.9</v>
      </c>
      <c r="N12600">
        <v>20784.099999999999</v>
      </c>
      <c r="O12600">
        <v>21518.2</v>
      </c>
      <c r="P12600">
        <v>22213</v>
      </c>
      <c r="Q12600">
        <v>22813</v>
      </c>
      <c r="R12600">
        <v>23147.5</v>
      </c>
      <c r="S12600">
        <v>23385.4</v>
      </c>
      <c r="T12600">
        <v>22583.1</v>
      </c>
      <c r="U12600">
        <v>22070.7</v>
      </c>
      <c r="V12600">
        <v>21561.3</v>
      </c>
      <c r="W12600">
        <v>21099.8</v>
      </c>
      <c r="X12600">
        <v>20718.3</v>
      </c>
      <c r="Y12600">
        <v>20148.5</v>
      </c>
      <c r="Z12600">
        <v>19626.900000000001</v>
      </c>
      <c r="AA12600">
        <v>18980.400000000001</v>
      </c>
      <c r="AB12600">
        <v>18518.900000000001</v>
      </c>
      <c r="AC12600">
        <v>17831.400000000001</v>
      </c>
      <c r="AD12600">
        <v>17671.3</v>
      </c>
      <c r="AE12600">
        <v>17539.900000000001</v>
      </c>
      <c r="AF12600">
        <v>17380.2</v>
      </c>
      <c r="AG12600">
        <v>17141.7</v>
      </c>
    </row>
    <row r="12601" spans="1:33" x14ac:dyDescent="0.25">
      <c r="A12601" t="s">
        <v>6258</v>
      </c>
      <c r="B12601" t="s">
        <v>1509</v>
      </c>
      <c r="C12601">
        <v>0</v>
      </c>
      <c r="D12601">
        <v>13187.9</v>
      </c>
      <c r="E12601">
        <v>23573.7</v>
      </c>
      <c r="F12601">
        <v>31442.400000000001</v>
      </c>
      <c r="G12601">
        <v>35499.599999999999</v>
      </c>
      <c r="H12601">
        <v>37087.599999999999</v>
      </c>
      <c r="I12601">
        <v>36687.300000000003</v>
      </c>
      <c r="J12601">
        <v>38290.5</v>
      </c>
      <c r="K12601">
        <v>60596.6</v>
      </c>
      <c r="L12601">
        <v>58696.6</v>
      </c>
      <c r="M12601">
        <v>56718.5</v>
      </c>
      <c r="N12601">
        <v>53644.9</v>
      </c>
      <c r="O12601">
        <v>55539.8</v>
      </c>
      <c r="P12601">
        <v>57333</v>
      </c>
      <c r="Q12601">
        <v>58881.7</v>
      </c>
      <c r="R12601">
        <v>59744.9</v>
      </c>
      <c r="S12601">
        <v>60359</v>
      </c>
      <c r="T12601">
        <v>58288.4</v>
      </c>
      <c r="U12601">
        <v>56965.7</v>
      </c>
      <c r="V12601">
        <v>55651</v>
      </c>
      <c r="W12601">
        <v>54459.8</v>
      </c>
      <c r="X12601">
        <v>53475.199999999997</v>
      </c>
      <c r="Y12601">
        <v>52004.4</v>
      </c>
      <c r="Z12601">
        <v>50658</v>
      </c>
      <c r="AA12601">
        <v>48989.599999999999</v>
      </c>
      <c r="AB12601">
        <v>47798.3</v>
      </c>
      <c r="AC12601">
        <v>46023.9</v>
      </c>
      <c r="AD12601">
        <v>45610.6</v>
      </c>
      <c r="AE12601">
        <v>45271.4</v>
      </c>
      <c r="AF12601">
        <v>44859.199999999997</v>
      </c>
      <c r="AG12601">
        <v>44243.6</v>
      </c>
    </row>
    <row r="12602" spans="1:33" x14ac:dyDescent="0.25">
      <c r="A12602" t="s">
        <v>6259</v>
      </c>
      <c r="B12602" t="s">
        <v>1509</v>
      </c>
      <c r="C12602">
        <v>0</v>
      </c>
      <c r="D12602">
        <v>1988.7</v>
      </c>
      <c r="E12602">
        <v>3554.85</v>
      </c>
      <c r="F12602">
        <v>4741.43</v>
      </c>
      <c r="G12602">
        <v>5353.24</v>
      </c>
      <c r="H12602">
        <v>5592.71</v>
      </c>
      <c r="I12602">
        <v>5532.34</v>
      </c>
      <c r="J12602">
        <v>5774.1</v>
      </c>
      <c r="K12602">
        <v>9137.81</v>
      </c>
      <c r="L12602">
        <v>8851.2900000000009</v>
      </c>
      <c r="M12602">
        <v>8553</v>
      </c>
      <c r="N12602">
        <v>8089.51</v>
      </c>
      <c r="O12602">
        <v>8375.25</v>
      </c>
      <c r="P12602">
        <v>8645.66</v>
      </c>
      <c r="Q12602">
        <v>8879.2000000000007</v>
      </c>
      <c r="R12602">
        <v>9009.3700000000008</v>
      </c>
      <c r="S12602">
        <v>9101.98</v>
      </c>
      <c r="T12602">
        <v>8789.73</v>
      </c>
      <c r="U12602">
        <v>8590.27</v>
      </c>
      <c r="V12602">
        <v>8392.02</v>
      </c>
      <c r="W12602">
        <v>8212.39</v>
      </c>
      <c r="X12602">
        <v>8063.91</v>
      </c>
      <c r="Y12602">
        <v>7842.12</v>
      </c>
      <c r="Z12602">
        <v>7639.1</v>
      </c>
      <c r="AA12602">
        <v>7387.49</v>
      </c>
      <c r="AB12602">
        <v>7207.86</v>
      </c>
      <c r="AC12602">
        <v>6940.28</v>
      </c>
      <c r="AD12602">
        <v>6877.96</v>
      </c>
      <c r="AE12602">
        <v>6826.8</v>
      </c>
      <c r="AF12602">
        <v>6764.65</v>
      </c>
      <c r="AG12602">
        <v>6671.82</v>
      </c>
    </row>
    <row r="12603" spans="1:33" x14ac:dyDescent="0.25">
      <c r="A12603" t="s">
        <v>6260</v>
      </c>
      <c r="B12603" t="s">
        <v>1509</v>
      </c>
      <c r="C12603">
        <v>0</v>
      </c>
      <c r="D12603">
        <v>1340.03</v>
      </c>
      <c r="E12603">
        <v>2395.33</v>
      </c>
      <c r="F12603">
        <v>3194.88</v>
      </c>
      <c r="G12603">
        <v>3607.13</v>
      </c>
      <c r="H12603">
        <v>3768.49</v>
      </c>
      <c r="I12603">
        <v>3727.81</v>
      </c>
      <c r="J12603">
        <v>3890.71</v>
      </c>
      <c r="K12603">
        <v>6157.25</v>
      </c>
      <c r="L12603">
        <v>5964.19</v>
      </c>
      <c r="M12603">
        <v>5763.2</v>
      </c>
      <c r="N12603">
        <v>5450.88</v>
      </c>
      <c r="O12603">
        <v>5643.42</v>
      </c>
      <c r="P12603">
        <v>5825.63</v>
      </c>
      <c r="Q12603">
        <v>5982.99</v>
      </c>
      <c r="R12603">
        <v>6070.71</v>
      </c>
      <c r="S12603">
        <v>6133.11</v>
      </c>
      <c r="T12603">
        <v>5922.71</v>
      </c>
      <c r="U12603">
        <v>5788.31</v>
      </c>
      <c r="V12603">
        <v>5654.73</v>
      </c>
      <c r="W12603">
        <v>5533.69</v>
      </c>
      <c r="X12603">
        <v>5433.63</v>
      </c>
      <c r="Y12603">
        <v>5284.19</v>
      </c>
      <c r="Z12603">
        <v>5147.3900000000003</v>
      </c>
      <c r="AA12603">
        <v>4977.8500000000004</v>
      </c>
      <c r="AB12603">
        <v>4856.8100000000004</v>
      </c>
      <c r="AC12603">
        <v>4676.51</v>
      </c>
      <c r="AD12603">
        <v>4634.5200000000004</v>
      </c>
      <c r="AE12603">
        <v>4600.04</v>
      </c>
      <c r="AF12603">
        <v>4558.16</v>
      </c>
      <c r="AG12603">
        <v>4495.6099999999997</v>
      </c>
    </row>
    <row r="12604" spans="1:33" x14ac:dyDescent="0.25">
      <c r="A12604" t="s">
        <v>6261</v>
      </c>
      <c r="B12604" t="s">
        <v>1509</v>
      </c>
      <c r="C12604">
        <v>0</v>
      </c>
      <c r="D12604">
        <v>132.77199999999999</v>
      </c>
      <c r="E12604">
        <v>237.333</v>
      </c>
      <c r="F12604">
        <v>316.553</v>
      </c>
      <c r="G12604">
        <v>357.4</v>
      </c>
      <c r="H12604">
        <v>373.38799999999998</v>
      </c>
      <c r="I12604">
        <v>369.35700000000003</v>
      </c>
      <c r="J12604">
        <v>385.49700000000001</v>
      </c>
      <c r="K12604">
        <v>610.07000000000005</v>
      </c>
      <c r="L12604">
        <v>590.94100000000003</v>
      </c>
      <c r="M12604">
        <v>571.02599999999995</v>
      </c>
      <c r="N12604">
        <v>540.08199999999999</v>
      </c>
      <c r="O12604">
        <v>559.15800000000002</v>
      </c>
      <c r="P12604">
        <v>577.21199999999999</v>
      </c>
      <c r="Q12604">
        <v>592.80399999999997</v>
      </c>
      <c r="R12604">
        <v>601.495</v>
      </c>
      <c r="S12604">
        <v>607.678</v>
      </c>
      <c r="T12604">
        <v>586.83000000000004</v>
      </c>
      <c r="U12604">
        <v>573.51400000000001</v>
      </c>
      <c r="V12604">
        <v>560.279</v>
      </c>
      <c r="W12604">
        <v>548.28599999999994</v>
      </c>
      <c r="X12604">
        <v>538.37300000000005</v>
      </c>
      <c r="Y12604">
        <v>523.56500000000005</v>
      </c>
      <c r="Z12604">
        <v>510.01100000000002</v>
      </c>
      <c r="AA12604">
        <v>493.21300000000002</v>
      </c>
      <c r="AB12604">
        <v>481.22</v>
      </c>
      <c r="AC12604">
        <v>463.35599999999999</v>
      </c>
      <c r="AD12604">
        <v>459.19499999999999</v>
      </c>
      <c r="AE12604">
        <v>455.779</v>
      </c>
      <c r="AF12604">
        <v>451.63</v>
      </c>
      <c r="AG12604">
        <v>445.43200000000002</v>
      </c>
    </row>
    <row r="12605" spans="1:33" x14ac:dyDescent="0.25">
      <c r="A12605" t="s">
        <v>6262</v>
      </c>
      <c r="B12605" t="s">
        <v>1509</v>
      </c>
      <c r="C12605">
        <v>0</v>
      </c>
      <c r="D12605">
        <v>134.08099999999999</v>
      </c>
      <c r="E12605">
        <v>239.67400000000001</v>
      </c>
      <c r="F12605">
        <v>319.67500000000001</v>
      </c>
      <c r="G12605">
        <v>360.92500000000001</v>
      </c>
      <c r="H12605">
        <v>377.07</v>
      </c>
      <c r="I12605">
        <v>372.99900000000002</v>
      </c>
      <c r="J12605">
        <v>389.29899999999998</v>
      </c>
      <c r="K12605">
        <v>616.08600000000001</v>
      </c>
      <c r="L12605">
        <v>596.76900000000001</v>
      </c>
      <c r="M12605">
        <v>576.65800000000002</v>
      </c>
      <c r="N12605">
        <v>545.40800000000002</v>
      </c>
      <c r="O12605">
        <v>564.673</v>
      </c>
      <c r="P12605">
        <v>582.90499999999997</v>
      </c>
      <c r="Q12605">
        <v>598.65</v>
      </c>
      <c r="R12605">
        <v>607.42700000000002</v>
      </c>
      <c r="S12605">
        <v>613.66999999999996</v>
      </c>
      <c r="T12605">
        <v>592.61800000000005</v>
      </c>
      <c r="U12605">
        <v>579.16999999999996</v>
      </c>
      <c r="V12605">
        <v>565.80399999999997</v>
      </c>
      <c r="W12605">
        <v>553.69299999999998</v>
      </c>
      <c r="X12605">
        <v>543.68200000000002</v>
      </c>
      <c r="Y12605">
        <v>528.72799999999995</v>
      </c>
      <c r="Z12605">
        <v>515.04</v>
      </c>
      <c r="AA12605">
        <v>498.077</v>
      </c>
      <c r="AB12605">
        <v>485.96600000000001</v>
      </c>
      <c r="AC12605">
        <v>467.92500000000001</v>
      </c>
      <c r="AD12605">
        <v>463.72300000000001</v>
      </c>
      <c r="AE12605">
        <v>460.274</v>
      </c>
      <c r="AF12605">
        <v>456.084</v>
      </c>
      <c r="AG12605">
        <v>449.82499999999999</v>
      </c>
    </row>
    <row r="12606" spans="1:33" x14ac:dyDescent="0.25">
      <c r="A12606" t="s">
        <v>6263</v>
      </c>
      <c r="B12606" t="s">
        <v>1509</v>
      </c>
      <c r="C12606">
        <v>0</v>
      </c>
      <c r="D12606">
        <v>334.94099999999997</v>
      </c>
      <c r="E12606">
        <v>598.71600000000001</v>
      </c>
      <c r="F12606">
        <v>798.56399999999996</v>
      </c>
      <c r="G12606">
        <v>901.60599999999999</v>
      </c>
      <c r="H12606">
        <v>941.93799999999999</v>
      </c>
      <c r="I12606">
        <v>931.77</v>
      </c>
      <c r="J12606">
        <v>972.48699999999997</v>
      </c>
      <c r="K12606">
        <v>1539.01</v>
      </c>
      <c r="L12606">
        <v>1490.76</v>
      </c>
      <c r="M12606">
        <v>1440.52</v>
      </c>
      <c r="N12606">
        <v>1362.45</v>
      </c>
      <c r="O12606">
        <v>1410.58</v>
      </c>
      <c r="P12606">
        <v>1456.12</v>
      </c>
      <c r="Q12606">
        <v>1495.46</v>
      </c>
      <c r="R12606">
        <v>1517.38</v>
      </c>
      <c r="S12606">
        <v>1532.98</v>
      </c>
      <c r="T12606">
        <v>1480.39</v>
      </c>
      <c r="U12606">
        <v>1446.79</v>
      </c>
      <c r="V12606">
        <v>1413.41</v>
      </c>
      <c r="W12606">
        <v>1383.15</v>
      </c>
      <c r="X12606">
        <v>1358.14</v>
      </c>
      <c r="Y12606">
        <v>1320.79</v>
      </c>
      <c r="Z12606">
        <v>1286.5999999999999</v>
      </c>
      <c r="AA12606">
        <v>1244.22</v>
      </c>
      <c r="AB12606">
        <v>1213.96</v>
      </c>
      <c r="AC12606">
        <v>1168.9000000000001</v>
      </c>
      <c r="AD12606">
        <v>1158.4000000000001</v>
      </c>
      <c r="AE12606">
        <v>1149.79</v>
      </c>
      <c r="AF12606">
        <v>1139.32</v>
      </c>
      <c r="AG12606">
        <v>1123.68</v>
      </c>
    </row>
    <row r="12607" spans="1:33" x14ac:dyDescent="0.25">
      <c r="A12607" t="s">
        <v>6264</v>
      </c>
      <c r="B12607" t="s">
        <v>1509</v>
      </c>
      <c r="C12607">
        <v>0</v>
      </c>
      <c r="D12607">
        <v>785.63199999999995</v>
      </c>
      <c r="E12607">
        <v>1404.34</v>
      </c>
      <c r="F12607">
        <v>1873.1</v>
      </c>
      <c r="G12607">
        <v>2114.79</v>
      </c>
      <c r="H12607">
        <v>2209.39</v>
      </c>
      <c r="I12607">
        <v>2185.54</v>
      </c>
      <c r="J12607">
        <v>2281.0500000000002</v>
      </c>
      <c r="K12607">
        <v>3609.88</v>
      </c>
      <c r="L12607">
        <v>3496.69</v>
      </c>
      <c r="M12607">
        <v>3378.85</v>
      </c>
      <c r="N12607">
        <v>3195.75</v>
      </c>
      <c r="O12607">
        <v>3308.63</v>
      </c>
      <c r="P12607">
        <v>3415.46</v>
      </c>
      <c r="Q12607">
        <v>3507.72</v>
      </c>
      <c r="R12607">
        <v>3559.14</v>
      </c>
      <c r="S12607">
        <v>3595.73</v>
      </c>
      <c r="T12607">
        <v>3472.37</v>
      </c>
      <c r="U12607">
        <v>3393.58</v>
      </c>
      <c r="V12607">
        <v>3315.26</v>
      </c>
      <c r="W12607">
        <v>3244.29</v>
      </c>
      <c r="X12607">
        <v>3185.64</v>
      </c>
      <c r="Y12607">
        <v>3098.02</v>
      </c>
      <c r="Z12607">
        <v>3017.81</v>
      </c>
      <c r="AA12607">
        <v>2918.42</v>
      </c>
      <c r="AB12607">
        <v>2847.45</v>
      </c>
      <c r="AC12607">
        <v>2741.75</v>
      </c>
      <c r="AD12607">
        <v>2717.13</v>
      </c>
      <c r="AE12607">
        <v>2696.92</v>
      </c>
      <c r="AF12607">
        <v>2672.36</v>
      </c>
      <c r="AG12607">
        <v>2635.69</v>
      </c>
    </row>
    <row r="12608" spans="1:33" x14ac:dyDescent="0.25">
      <c r="A12608" t="s">
        <v>6265</v>
      </c>
      <c r="B12608" t="s">
        <v>1509</v>
      </c>
      <c r="C12608">
        <v>0</v>
      </c>
      <c r="D12608">
        <v>157.126</v>
      </c>
      <c r="E12608">
        <v>280.86799999999999</v>
      </c>
      <c r="F12608">
        <v>374.61900000000003</v>
      </c>
      <c r="G12608">
        <v>422.95800000000003</v>
      </c>
      <c r="H12608">
        <v>441.87900000000002</v>
      </c>
      <c r="I12608">
        <v>437.10899999999998</v>
      </c>
      <c r="J12608">
        <v>456.21</v>
      </c>
      <c r="K12608">
        <v>721.976</v>
      </c>
      <c r="L12608">
        <v>699.33799999999997</v>
      </c>
      <c r="M12608">
        <v>675.77099999999996</v>
      </c>
      <c r="N12608">
        <v>639.15</v>
      </c>
      <c r="O12608">
        <v>661.726</v>
      </c>
      <c r="P12608">
        <v>683.09100000000001</v>
      </c>
      <c r="Q12608">
        <v>701.54300000000001</v>
      </c>
      <c r="R12608">
        <v>711.82799999999997</v>
      </c>
      <c r="S12608">
        <v>719.14499999999998</v>
      </c>
      <c r="T12608">
        <v>694.47400000000005</v>
      </c>
      <c r="U12608">
        <v>678.71500000000003</v>
      </c>
      <c r="V12608">
        <v>663.05200000000002</v>
      </c>
      <c r="W12608">
        <v>648.85900000000004</v>
      </c>
      <c r="X12608">
        <v>637.12699999999995</v>
      </c>
      <c r="Y12608">
        <v>619.60400000000004</v>
      </c>
      <c r="Z12608">
        <v>603.56299999999999</v>
      </c>
      <c r="AA12608">
        <v>583.68399999999997</v>
      </c>
      <c r="AB12608">
        <v>569.49099999999999</v>
      </c>
      <c r="AC12608">
        <v>548.35</v>
      </c>
      <c r="AD12608">
        <v>543.42600000000004</v>
      </c>
      <c r="AE12608">
        <v>539.38400000000001</v>
      </c>
      <c r="AF12608">
        <v>534.47299999999996</v>
      </c>
      <c r="AG12608">
        <v>527.13900000000001</v>
      </c>
    </row>
    <row r="12609" spans="1:33" x14ac:dyDescent="0.25">
      <c r="A12609" t="s">
        <v>6266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67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68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69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70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71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72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73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74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75</v>
      </c>
      <c r="B12618" t="s">
        <v>150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  <c r="AG12618">
        <v>0</v>
      </c>
    </row>
    <row r="12619" spans="1:33" x14ac:dyDescent="0.25">
      <c r="A12619" t="s">
        <v>6276</v>
      </c>
      <c r="B12619" t="s">
        <v>150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  <c r="AG12619">
        <v>0</v>
      </c>
    </row>
    <row r="12620" spans="1:33" x14ac:dyDescent="0.25">
      <c r="A12620" t="s">
        <v>6277</v>
      </c>
      <c r="B12620" t="s">
        <v>150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6278</v>
      </c>
      <c r="B12621" t="s">
        <v>150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  <c r="AG12621">
        <v>0</v>
      </c>
    </row>
    <row r="12622" spans="1:33" x14ac:dyDescent="0.25">
      <c r="A12622" t="s">
        <v>6279</v>
      </c>
      <c r="B12622" t="s">
        <v>150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  <c r="AG12622">
        <v>0</v>
      </c>
    </row>
    <row r="12623" spans="1:33" x14ac:dyDescent="0.25">
      <c r="A12623" t="s">
        <v>6280</v>
      </c>
      <c r="B12623" t="s">
        <v>1509</v>
      </c>
      <c r="C12623">
        <v>0</v>
      </c>
      <c r="D12623">
        <v>0</v>
      </c>
      <c r="E12623">
        <v>0</v>
      </c>
      <c r="F12623">
        <v>0</v>
      </c>
      <c r="G12623">
        <v>0</v>
      </c>
      <c r="H12623">
        <v>0</v>
      </c>
      <c r="I12623">
        <v>0</v>
      </c>
      <c r="J12623">
        <v>0</v>
      </c>
      <c r="K12623">
        <v>0</v>
      </c>
      <c r="L12623">
        <v>0</v>
      </c>
      <c r="M12623">
        <v>0</v>
      </c>
      <c r="N12623">
        <v>0</v>
      </c>
      <c r="O12623">
        <v>0</v>
      </c>
      <c r="P12623">
        <v>0</v>
      </c>
      <c r="Q12623">
        <v>0</v>
      </c>
      <c r="R12623">
        <v>0</v>
      </c>
      <c r="S12623">
        <v>0</v>
      </c>
      <c r="T12623">
        <v>0</v>
      </c>
      <c r="U12623">
        <v>0</v>
      </c>
      <c r="V12623">
        <v>0</v>
      </c>
      <c r="W12623">
        <v>0</v>
      </c>
      <c r="X12623">
        <v>0</v>
      </c>
      <c r="Y12623">
        <v>0</v>
      </c>
      <c r="Z12623">
        <v>0</v>
      </c>
      <c r="AA12623">
        <v>0</v>
      </c>
      <c r="AB12623">
        <v>0</v>
      </c>
      <c r="AC12623">
        <v>0</v>
      </c>
      <c r="AD12623">
        <v>0</v>
      </c>
      <c r="AE12623">
        <v>0</v>
      </c>
      <c r="AF12623">
        <v>0</v>
      </c>
      <c r="AG12623">
        <v>0</v>
      </c>
    </row>
    <row r="12624" spans="1:33" x14ac:dyDescent="0.25">
      <c r="A12624" t="s">
        <v>6281</v>
      </c>
      <c r="B12624" t="s">
        <v>150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  <c r="AG12624">
        <v>0</v>
      </c>
    </row>
    <row r="12625" spans="1:33" x14ac:dyDescent="0.25">
      <c r="A12625" t="s">
        <v>6282</v>
      </c>
      <c r="B12625" t="s">
        <v>150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  <c r="AG12625">
        <v>0</v>
      </c>
    </row>
    <row r="12626" spans="1:33" x14ac:dyDescent="0.25">
      <c r="A12626" t="s">
        <v>6283</v>
      </c>
      <c r="B12626" t="s">
        <v>150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  <c r="AG12626">
        <v>0</v>
      </c>
    </row>
    <row r="12627" spans="1:33" x14ac:dyDescent="0.25">
      <c r="A12627" t="s">
        <v>6284</v>
      </c>
      <c r="B12627" t="s">
        <v>150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  <c r="AG12627">
        <v>0</v>
      </c>
    </row>
    <row r="12628" spans="1:33" x14ac:dyDescent="0.25">
      <c r="A12628" t="s">
        <v>6285</v>
      </c>
      <c r="B12628" t="s">
        <v>150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  <c r="AG12628">
        <v>0</v>
      </c>
    </row>
    <row r="12629" spans="1:33" x14ac:dyDescent="0.25">
      <c r="A12629" t="s">
        <v>6286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287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288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289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290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291</v>
      </c>
      <c r="B12634" t="s">
        <v>1509</v>
      </c>
      <c r="C12634" s="245">
        <v>129990000000</v>
      </c>
      <c r="D12634" s="245">
        <v>127448000000</v>
      </c>
      <c r="E12634" s="245">
        <v>125013000000</v>
      </c>
      <c r="F12634" s="245">
        <v>122582000000</v>
      </c>
      <c r="G12634" s="245">
        <v>120133000000</v>
      </c>
      <c r="H12634" s="245">
        <v>117673000000</v>
      </c>
      <c r="I12634" s="245">
        <v>115202000000</v>
      </c>
      <c r="J12634" s="245">
        <v>112737000000</v>
      </c>
      <c r="K12634" s="245">
        <v>110418000000</v>
      </c>
      <c r="L12634" s="245">
        <v>108690000000</v>
      </c>
      <c r="M12634" s="245">
        <v>106922000000</v>
      </c>
      <c r="N12634" s="245">
        <v>105099000000</v>
      </c>
      <c r="O12634" s="245">
        <v>103322000000</v>
      </c>
      <c r="P12634" s="245">
        <v>101528000000</v>
      </c>
      <c r="Q12634" s="245">
        <v>99711900000</v>
      </c>
      <c r="R12634" s="245">
        <v>97871300000</v>
      </c>
      <c r="S12634" s="245">
        <v>98514900000</v>
      </c>
      <c r="T12634" s="245">
        <v>98420900000</v>
      </c>
      <c r="U12634" s="245">
        <v>98333900000</v>
      </c>
      <c r="V12634" s="245">
        <v>98250600000</v>
      </c>
      <c r="W12634" s="245">
        <v>98169100000</v>
      </c>
      <c r="X12634" s="245">
        <v>98107600000</v>
      </c>
      <c r="Y12634" s="245">
        <v>98052000000</v>
      </c>
      <c r="Z12634" s="245">
        <v>98005100000</v>
      </c>
      <c r="AA12634" s="245">
        <v>97933300000</v>
      </c>
      <c r="AB12634" s="245">
        <v>97918400000</v>
      </c>
      <c r="AC12634" s="245">
        <v>97862600000</v>
      </c>
      <c r="AD12634" s="245">
        <v>97842100000</v>
      </c>
      <c r="AE12634" s="245">
        <v>97820100000</v>
      </c>
      <c r="AF12634" s="245">
        <v>97798300000</v>
      </c>
      <c r="AG12634" s="245">
        <v>97776500000</v>
      </c>
    </row>
    <row r="12635" spans="1:33" x14ac:dyDescent="0.25">
      <c r="A12635" t="s">
        <v>6292</v>
      </c>
      <c r="B12635" t="s">
        <v>1509</v>
      </c>
      <c r="C12635" s="245">
        <v>1295740</v>
      </c>
      <c r="D12635" s="245">
        <v>1270400</v>
      </c>
      <c r="E12635" s="245">
        <v>1246130</v>
      </c>
      <c r="F12635" s="245">
        <v>1221900</v>
      </c>
      <c r="G12635" s="245">
        <v>1197490</v>
      </c>
      <c r="H12635" s="245">
        <v>1172970</v>
      </c>
      <c r="I12635" s="245">
        <v>1148330</v>
      </c>
      <c r="J12635" s="245">
        <v>1123770</v>
      </c>
      <c r="K12635" s="245">
        <v>1100650</v>
      </c>
      <c r="L12635" s="245">
        <v>1083430</v>
      </c>
      <c r="M12635" s="245">
        <v>1065800</v>
      </c>
      <c r="N12635" s="245">
        <v>1047630</v>
      </c>
      <c r="O12635" s="245">
        <v>1029910</v>
      </c>
      <c r="P12635" s="245">
        <v>1012030</v>
      </c>
      <c r="Q12635">
        <v>993930</v>
      </c>
      <c r="R12635">
        <v>975583</v>
      </c>
      <c r="S12635">
        <v>981998</v>
      </c>
      <c r="T12635">
        <v>981061</v>
      </c>
      <c r="U12635">
        <v>980194</v>
      </c>
      <c r="V12635">
        <v>979363</v>
      </c>
      <c r="W12635">
        <v>978551</v>
      </c>
      <c r="X12635">
        <v>977938</v>
      </c>
      <c r="Y12635">
        <v>977384</v>
      </c>
      <c r="Z12635">
        <v>976916</v>
      </c>
      <c r="AA12635">
        <v>976201</v>
      </c>
      <c r="AB12635">
        <v>976053</v>
      </c>
      <c r="AC12635">
        <v>975497</v>
      </c>
      <c r="AD12635">
        <v>975292</v>
      </c>
      <c r="AE12635">
        <v>975073</v>
      </c>
      <c r="AF12635">
        <v>974855</v>
      </c>
      <c r="AG12635">
        <v>974638</v>
      </c>
    </row>
    <row r="12636" spans="1:33" x14ac:dyDescent="0.25">
      <c r="A12636" t="s">
        <v>6293</v>
      </c>
      <c r="B12636" t="s">
        <v>1509</v>
      </c>
      <c r="C12636" s="245">
        <v>33798300</v>
      </c>
      <c r="D12636" s="245">
        <v>33137500</v>
      </c>
      <c r="E12636" s="245">
        <v>32504400</v>
      </c>
      <c r="F12636" s="245">
        <v>31872300</v>
      </c>
      <c r="G12636" s="245">
        <v>31235500</v>
      </c>
      <c r="H12636" s="245">
        <v>30596000</v>
      </c>
      <c r="I12636" s="245">
        <v>29953300</v>
      </c>
      <c r="J12636" s="245">
        <v>29312600</v>
      </c>
      <c r="K12636" s="245">
        <v>28709500</v>
      </c>
      <c r="L12636" s="245">
        <v>28260400</v>
      </c>
      <c r="M12636" s="245">
        <v>27800600</v>
      </c>
      <c r="N12636" s="245">
        <v>27326600</v>
      </c>
      <c r="O12636" s="245">
        <v>26864500</v>
      </c>
      <c r="P12636" s="245">
        <v>26398100</v>
      </c>
      <c r="Q12636" s="245">
        <v>25925900</v>
      </c>
      <c r="R12636" s="245">
        <v>25447300</v>
      </c>
      <c r="S12636" s="245">
        <v>25614700</v>
      </c>
      <c r="T12636" s="245">
        <v>25590200</v>
      </c>
      <c r="U12636" s="245">
        <v>25567600</v>
      </c>
      <c r="V12636" s="245">
        <v>25545900</v>
      </c>
      <c r="W12636" s="245">
        <v>25524800</v>
      </c>
      <c r="X12636" s="245">
        <v>25508800</v>
      </c>
      <c r="Y12636" s="245">
        <v>25494300</v>
      </c>
      <c r="Z12636" s="245">
        <v>25482100</v>
      </c>
      <c r="AA12636" s="245">
        <v>25463400</v>
      </c>
      <c r="AB12636" s="245">
        <v>25459600</v>
      </c>
      <c r="AC12636" s="245">
        <v>25445100</v>
      </c>
      <c r="AD12636" s="245">
        <v>25439700</v>
      </c>
      <c r="AE12636" s="245">
        <v>25434000</v>
      </c>
      <c r="AF12636" s="245">
        <v>25428300</v>
      </c>
      <c r="AG12636" s="245">
        <v>25422700</v>
      </c>
    </row>
    <row r="12637" spans="1:33" x14ac:dyDescent="0.25">
      <c r="A12637" t="s">
        <v>6294</v>
      </c>
      <c r="B12637" t="s">
        <v>1509</v>
      </c>
      <c r="C12637" s="245">
        <v>87235400</v>
      </c>
      <c r="D12637" s="245">
        <v>85529700</v>
      </c>
      <c r="E12637" s="245">
        <v>83895700</v>
      </c>
      <c r="F12637" s="245">
        <v>82264300</v>
      </c>
      <c r="G12637" s="245">
        <v>80620600</v>
      </c>
      <c r="H12637" s="245">
        <v>78970000</v>
      </c>
      <c r="I12637" s="245">
        <v>77311200</v>
      </c>
      <c r="J12637" s="245">
        <v>75657400</v>
      </c>
      <c r="K12637" s="245">
        <v>74101000</v>
      </c>
      <c r="L12637" s="245">
        <v>72941600</v>
      </c>
      <c r="M12637" s="245">
        <v>71754800</v>
      </c>
      <c r="N12637" s="245">
        <v>70531500</v>
      </c>
      <c r="O12637" s="245">
        <v>69338700</v>
      </c>
      <c r="P12637" s="245">
        <v>68135000</v>
      </c>
      <c r="Q12637" s="245">
        <v>66916200</v>
      </c>
      <c r="R12637" s="245">
        <v>65681000</v>
      </c>
      <c r="S12637" s="245">
        <v>66112900</v>
      </c>
      <c r="T12637" s="245">
        <v>66049800</v>
      </c>
      <c r="U12637" s="245">
        <v>65991500</v>
      </c>
      <c r="V12637" s="245">
        <v>65935500</v>
      </c>
      <c r="W12637" s="245">
        <v>65880800</v>
      </c>
      <c r="X12637" s="245">
        <v>65839600</v>
      </c>
      <c r="Y12637" s="245">
        <v>65802200</v>
      </c>
      <c r="Z12637" s="245">
        <v>65770800</v>
      </c>
      <c r="AA12637" s="245">
        <v>65722600</v>
      </c>
      <c r="AB12637" s="245">
        <v>65712600</v>
      </c>
      <c r="AC12637" s="245">
        <v>65675200</v>
      </c>
      <c r="AD12637" s="245">
        <v>65661400</v>
      </c>
      <c r="AE12637" s="245">
        <v>65646600</v>
      </c>
      <c r="AF12637" s="245">
        <v>65632000</v>
      </c>
      <c r="AG12637" s="245">
        <v>65617400</v>
      </c>
    </row>
    <row r="12638" spans="1:33" x14ac:dyDescent="0.25">
      <c r="A12638" t="s">
        <v>6295</v>
      </c>
      <c r="B12638" t="s">
        <v>1509</v>
      </c>
      <c r="C12638" s="245">
        <v>13154900</v>
      </c>
      <c r="D12638" s="245">
        <v>12897600</v>
      </c>
      <c r="E12638" s="245">
        <v>12651200</v>
      </c>
      <c r="F12638" s="245">
        <v>12405200</v>
      </c>
      <c r="G12638" s="245">
        <v>12157400</v>
      </c>
      <c r="H12638" s="245">
        <v>11908500</v>
      </c>
      <c r="I12638" s="245">
        <v>11658300</v>
      </c>
      <c r="J12638" s="245">
        <v>11408900</v>
      </c>
      <c r="K12638" s="245">
        <v>11174200</v>
      </c>
      <c r="L12638" s="245">
        <v>10999400</v>
      </c>
      <c r="M12638" s="245">
        <v>10820400</v>
      </c>
      <c r="N12638" s="245">
        <v>10636000</v>
      </c>
      <c r="O12638" s="245">
        <v>10456100</v>
      </c>
      <c r="P12638" s="245">
        <v>10274600</v>
      </c>
      <c r="Q12638" s="245">
        <v>10090800</v>
      </c>
      <c r="R12638" s="245">
        <v>9904510</v>
      </c>
      <c r="S12638" s="245">
        <v>9969650</v>
      </c>
      <c r="T12638" s="245">
        <v>9960130</v>
      </c>
      <c r="U12638" s="245">
        <v>9951330</v>
      </c>
      <c r="V12638" s="245">
        <v>9942890</v>
      </c>
      <c r="W12638" s="245">
        <v>9934650</v>
      </c>
      <c r="X12638" s="245">
        <v>9928430</v>
      </c>
      <c r="Y12638" s="245">
        <v>9922800</v>
      </c>
      <c r="Z12638" s="245">
        <v>9918050</v>
      </c>
      <c r="AA12638" s="245">
        <v>9910790</v>
      </c>
      <c r="AB12638" s="245">
        <v>9909280</v>
      </c>
      <c r="AC12638" s="245">
        <v>9903640</v>
      </c>
      <c r="AD12638" s="245">
        <v>9901560</v>
      </c>
      <c r="AE12638" s="245">
        <v>9899340</v>
      </c>
      <c r="AF12638" s="245">
        <v>9897130</v>
      </c>
      <c r="AG12638" s="245">
        <v>9894920</v>
      </c>
    </row>
    <row r="12639" spans="1:33" x14ac:dyDescent="0.25">
      <c r="A12639" t="s">
        <v>6296</v>
      </c>
      <c r="B12639" t="s">
        <v>1509</v>
      </c>
      <c r="C12639" s="245">
        <v>8864030</v>
      </c>
      <c r="D12639" s="245">
        <v>8690710</v>
      </c>
      <c r="E12639" s="245">
        <v>8524670</v>
      </c>
      <c r="F12639" s="245">
        <v>8358920</v>
      </c>
      <c r="G12639" s="245">
        <v>8191900</v>
      </c>
      <c r="H12639" s="245">
        <v>8024180</v>
      </c>
      <c r="I12639" s="245">
        <v>7855630</v>
      </c>
      <c r="J12639" s="245">
        <v>7687580</v>
      </c>
      <c r="K12639" s="245">
        <v>7529430</v>
      </c>
      <c r="L12639" s="245">
        <v>7411630</v>
      </c>
      <c r="M12639" s="245">
        <v>7291040</v>
      </c>
      <c r="N12639" s="245">
        <v>7166730</v>
      </c>
      <c r="O12639" s="245">
        <v>7045530</v>
      </c>
      <c r="P12639" s="245">
        <v>6923220</v>
      </c>
      <c r="Q12639" s="245">
        <v>6799380</v>
      </c>
      <c r="R12639" s="245">
        <v>6673870</v>
      </c>
      <c r="S12639" s="245">
        <v>6717760</v>
      </c>
      <c r="T12639" s="245">
        <v>6711350</v>
      </c>
      <c r="U12639" s="245">
        <v>6705420</v>
      </c>
      <c r="V12639" s="245">
        <v>6699730</v>
      </c>
      <c r="W12639" s="245">
        <v>6694180</v>
      </c>
      <c r="X12639" s="245">
        <v>6689990</v>
      </c>
      <c r="Y12639" s="245">
        <v>6686200</v>
      </c>
      <c r="Z12639" s="245">
        <v>6683000</v>
      </c>
      <c r="AA12639" s="245">
        <v>6678100</v>
      </c>
      <c r="AB12639" s="245">
        <v>6677090</v>
      </c>
      <c r="AC12639" s="245">
        <v>6673280</v>
      </c>
      <c r="AD12639" s="245">
        <v>6671880</v>
      </c>
      <c r="AE12639" s="245">
        <v>6670380</v>
      </c>
      <c r="AF12639" s="245">
        <v>6668900</v>
      </c>
      <c r="AG12639" s="245">
        <v>6667410</v>
      </c>
    </row>
    <row r="12640" spans="1:33" x14ac:dyDescent="0.25">
      <c r="A12640" t="s">
        <v>6297</v>
      </c>
      <c r="B12640" t="s">
        <v>1509</v>
      </c>
      <c r="C12640">
        <v>878261</v>
      </c>
      <c r="D12640">
        <v>861089</v>
      </c>
      <c r="E12640">
        <v>844637</v>
      </c>
      <c r="F12640">
        <v>828214</v>
      </c>
      <c r="G12640">
        <v>811666</v>
      </c>
      <c r="H12640">
        <v>795048</v>
      </c>
      <c r="I12640">
        <v>778347</v>
      </c>
      <c r="J12640">
        <v>761697</v>
      </c>
      <c r="K12640">
        <v>746027</v>
      </c>
      <c r="L12640">
        <v>734356</v>
      </c>
      <c r="M12640">
        <v>722407</v>
      </c>
      <c r="N12640">
        <v>710091</v>
      </c>
      <c r="O12640">
        <v>698082</v>
      </c>
      <c r="P12640">
        <v>685963</v>
      </c>
      <c r="Q12640">
        <v>673693</v>
      </c>
      <c r="R12640">
        <v>661257</v>
      </c>
      <c r="S12640">
        <v>665606</v>
      </c>
      <c r="T12640">
        <v>664971</v>
      </c>
      <c r="U12640">
        <v>664383</v>
      </c>
      <c r="V12640">
        <v>663820</v>
      </c>
      <c r="W12640">
        <v>663269</v>
      </c>
      <c r="X12640">
        <v>662854</v>
      </c>
      <c r="Y12640">
        <v>662478</v>
      </c>
      <c r="Z12640">
        <v>662161</v>
      </c>
      <c r="AA12640">
        <v>661676</v>
      </c>
      <c r="AB12640">
        <v>661576</v>
      </c>
      <c r="AC12640">
        <v>661199</v>
      </c>
      <c r="AD12640">
        <v>661060</v>
      </c>
      <c r="AE12640">
        <v>660912</v>
      </c>
      <c r="AF12640">
        <v>660764</v>
      </c>
      <c r="AG12640">
        <v>660617</v>
      </c>
    </row>
    <row r="12641" spans="1:33" x14ac:dyDescent="0.25">
      <c r="A12641" t="s">
        <v>6298</v>
      </c>
      <c r="B12641" t="s">
        <v>1509</v>
      </c>
      <c r="C12641">
        <v>886922</v>
      </c>
      <c r="D12641">
        <v>869581</v>
      </c>
      <c r="E12641">
        <v>852967</v>
      </c>
      <c r="F12641">
        <v>836382</v>
      </c>
      <c r="G12641">
        <v>819670</v>
      </c>
      <c r="H12641">
        <v>802888</v>
      </c>
      <c r="I12641">
        <v>786023</v>
      </c>
      <c r="J12641">
        <v>769209</v>
      </c>
      <c r="K12641">
        <v>753385</v>
      </c>
      <c r="L12641">
        <v>741598</v>
      </c>
      <c r="M12641">
        <v>729532</v>
      </c>
      <c r="N12641">
        <v>717094</v>
      </c>
      <c r="O12641">
        <v>704967</v>
      </c>
      <c r="P12641">
        <v>692728</v>
      </c>
      <c r="Q12641">
        <v>680337</v>
      </c>
      <c r="R12641">
        <v>667779</v>
      </c>
      <c r="S12641">
        <v>672170</v>
      </c>
      <c r="T12641">
        <v>671528</v>
      </c>
      <c r="U12641">
        <v>670935</v>
      </c>
      <c r="V12641">
        <v>670366</v>
      </c>
      <c r="W12641">
        <v>669811</v>
      </c>
      <c r="X12641">
        <v>669391</v>
      </c>
      <c r="Y12641">
        <v>669012</v>
      </c>
      <c r="Z12641">
        <v>668691</v>
      </c>
      <c r="AA12641">
        <v>668201</v>
      </c>
      <c r="AB12641">
        <v>668100</v>
      </c>
      <c r="AC12641">
        <v>667720</v>
      </c>
      <c r="AD12641">
        <v>667580</v>
      </c>
      <c r="AE12641">
        <v>667430</v>
      </c>
      <c r="AF12641">
        <v>667281</v>
      </c>
      <c r="AG12641">
        <v>667132</v>
      </c>
    </row>
    <row r="12642" spans="1:33" x14ac:dyDescent="0.25">
      <c r="A12642" t="s">
        <v>6299</v>
      </c>
      <c r="B12642" t="s">
        <v>1509</v>
      </c>
      <c r="C12642" s="245">
        <v>2215570</v>
      </c>
      <c r="D12642" s="245">
        <v>2172250</v>
      </c>
      <c r="E12642" s="245">
        <v>2130750</v>
      </c>
      <c r="F12642" s="245">
        <v>2089320</v>
      </c>
      <c r="G12642" s="245">
        <v>2047570</v>
      </c>
      <c r="H12642" s="245">
        <v>2005650</v>
      </c>
      <c r="I12642" s="245">
        <v>1963520</v>
      </c>
      <c r="J12642" s="245">
        <v>1921520</v>
      </c>
      <c r="K12642" s="245">
        <v>1881990</v>
      </c>
      <c r="L12642" s="245">
        <v>1852550</v>
      </c>
      <c r="M12642" s="245">
        <v>1822400</v>
      </c>
      <c r="N12642" s="245">
        <v>1791330</v>
      </c>
      <c r="O12642" s="245">
        <v>1761040</v>
      </c>
      <c r="P12642" s="245">
        <v>1730470</v>
      </c>
      <c r="Q12642" s="245">
        <v>1699510</v>
      </c>
      <c r="R12642" s="245">
        <v>1668140</v>
      </c>
      <c r="S12642" s="245">
        <v>1679110</v>
      </c>
      <c r="T12642" s="245">
        <v>1677510</v>
      </c>
      <c r="U12642" s="245">
        <v>1676030</v>
      </c>
      <c r="V12642" s="245">
        <v>1674610</v>
      </c>
      <c r="W12642" s="245">
        <v>1673220</v>
      </c>
      <c r="X12642" s="245">
        <v>1672170</v>
      </c>
      <c r="Y12642" s="245">
        <v>1671220</v>
      </c>
      <c r="Z12642" s="245">
        <v>1670420</v>
      </c>
      <c r="AA12642" s="245">
        <v>1669200</v>
      </c>
      <c r="AB12642" s="245">
        <v>1668950</v>
      </c>
      <c r="AC12642" s="245">
        <v>1667990</v>
      </c>
      <c r="AD12642" s="245">
        <v>1667650</v>
      </c>
      <c r="AE12642" s="245">
        <v>1667270</v>
      </c>
      <c r="AF12642" s="245">
        <v>1666900</v>
      </c>
      <c r="AG12642" s="245">
        <v>1666530</v>
      </c>
    </row>
    <row r="12643" spans="1:33" x14ac:dyDescent="0.25">
      <c r="A12643" t="s">
        <v>6300</v>
      </c>
      <c r="B12643" t="s">
        <v>1509</v>
      </c>
      <c r="C12643" s="245">
        <v>5196810</v>
      </c>
      <c r="D12643" s="245">
        <v>5095200</v>
      </c>
      <c r="E12643" s="245">
        <v>4997860</v>
      </c>
      <c r="F12643" s="245">
        <v>4900670</v>
      </c>
      <c r="G12643" s="245">
        <v>4802760</v>
      </c>
      <c r="H12643" s="245">
        <v>4704420</v>
      </c>
      <c r="I12643" s="245">
        <v>4605610</v>
      </c>
      <c r="J12643" s="245">
        <v>4507080</v>
      </c>
      <c r="K12643" s="245">
        <v>4414360</v>
      </c>
      <c r="L12643" s="245">
        <v>4345300</v>
      </c>
      <c r="M12643" s="245">
        <v>4274600</v>
      </c>
      <c r="N12643" s="245">
        <v>4201720</v>
      </c>
      <c r="O12643" s="245">
        <v>4130660</v>
      </c>
      <c r="P12643" s="245">
        <v>4058950</v>
      </c>
      <c r="Q12643" s="245">
        <v>3986350</v>
      </c>
      <c r="R12643" s="245">
        <v>3912760</v>
      </c>
      <c r="S12643" s="245">
        <v>3938500</v>
      </c>
      <c r="T12643" s="245">
        <v>3934740</v>
      </c>
      <c r="U12643" s="245">
        <v>3931260</v>
      </c>
      <c r="V12643" s="245">
        <v>3927930</v>
      </c>
      <c r="W12643" s="245">
        <v>3924670</v>
      </c>
      <c r="X12643" s="245">
        <v>3922210</v>
      </c>
      <c r="Y12643" s="245">
        <v>3919990</v>
      </c>
      <c r="Z12643" s="245">
        <v>3918110</v>
      </c>
      <c r="AA12643" s="245">
        <v>3915240</v>
      </c>
      <c r="AB12643" s="245">
        <v>3914650</v>
      </c>
      <c r="AC12643" s="245">
        <v>3912420</v>
      </c>
      <c r="AD12643" s="245">
        <v>3911600</v>
      </c>
      <c r="AE12643" s="245">
        <v>3910720</v>
      </c>
      <c r="AF12643" s="245">
        <v>3909850</v>
      </c>
      <c r="AG12643" s="245">
        <v>3908980</v>
      </c>
    </row>
    <row r="12644" spans="1:33" x14ac:dyDescent="0.25">
      <c r="A12644" t="s">
        <v>6301</v>
      </c>
      <c r="B12644" t="s">
        <v>1509</v>
      </c>
      <c r="C12644" s="245">
        <v>1039360</v>
      </c>
      <c r="D12644" s="245">
        <v>1019040</v>
      </c>
      <c r="E12644">
        <v>999571</v>
      </c>
      <c r="F12644">
        <v>980135</v>
      </c>
      <c r="G12644">
        <v>960551</v>
      </c>
      <c r="H12644">
        <v>940885</v>
      </c>
      <c r="I12644">
        <v>921121</v>
      </c>
      <c r="J12644">
        <v>901416</v>
      </c>
      <c r="K12644">
        <v>882873</v>
      </c>
      <c r="L12644">
        <v>869060</v>
      </c>
      <c r="M12644">
        <v>854920</v>
      </c>
      <c r="N12644">
        <v>840344</v>
      </c>
      <c r="O12644">
        <v>826133</v>
      </c>
      <c r="P12644">
        <v>811791</v>
      </c>
      <c r="Q12644">
        <v>797270</v>
      </c>
      <c r="R12644">
        <v>782553</v>
      </c>
      <c r="S12644">
        <v>787699</v>
      </c>
      <c r="T12644">
        <v>786947</v>
      </c>
      <c r="U12644">
        <v>786252</v>
      </c>
      <c r="V12644">
        <v>785585</v>
      </c>
      <c r="W12644">
        <v>784934</v>
      </c>
      <c r="X12644">
        <v>784443</v>
      </c>
      <c r="Y12644">
        <v>783998</v>
      </c>
      <c r="Z12644">
        <v>783623</v>
      </c>
      <c r="AA12644">
        <v>783049</v>
      </c>
      <c r="AB12644">
        <v>782930</v>
      </c>
      <c r="AC12644">
        <v>782484</v>
      </c>
      <c r="AD12644">
        <v>782320</v>
      </c>
      <c r="AE12644">
        <v>782144</v>
      </c>
      <c r="AF12644">
        <v>781969</v>
      </c>
      <c r="AG12644">
        <v>781795</v>
      </c>
    </row>
    <row r="12645" spans="1:33" x14ac:dyDescent="0.25">
      <c r="A12645" t="s">
        <v>6302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03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04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05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06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07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08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09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10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11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12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13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14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15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16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17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18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19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20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21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22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23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24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25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26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27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28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29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30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31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32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33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34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35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36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37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38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39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40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41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42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43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44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45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46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47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48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49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50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51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52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53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54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55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56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57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58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59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60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61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62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63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64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65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66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67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68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69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70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71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72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73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74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75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76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77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78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79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80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81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82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83</v>
      </c>
      <c r="B12726" t="s">
        <v>150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6384</v>
      </c>
      <c r="B12727" t="s">
        <v>1509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6385</v>
      </c>
      <c r="B12728" t="s">
        <v>150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6386</v>
      </c>
      <c r="B12729" t="s">
        <v>150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  <c r="AG12729">
        <v>0</v>
      </c>
    </row>
    <row r="12730" spans="1:33" x14ac:dyDescent="0.25">
      <c r="A12730" t="s">
        <v>6387</v>
      </c>
      <c r="B12730" t="s">
        <v>150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  <c r="AG12730">
        <v>0</v>
      </c>
    </row>
    <row r="12731" spans="1:33" x14ac:dyDescent="0.25">
      <c r="A12731" t="s">
        <v>6388</v>
      </c>
      <c r="B12731" t="s">
        <v>150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  <c r="AG12731">
        <v>0</v>
      </c>
    </row>
    <row r="12732" spans="1:33" x14ac:dyDescent="0.25">
      <c r="A12732" t="s">
        <v>6389</v>
      </c>
      <c r="B12732" t="s">
        <v>1509</v>
      </c>
      <c r="C12732">
        <v>0</v>
      </c>
      <c r="D12732">
        <v>0</v>
      </c>
      <c r="E12732">
        <v>0</v>
      </c>
      <c r="F12732">
        <v>0</v>
      </c>
      <c r="G12732">
        <v>0</v>
      </c>
      <c r="H12732">
        <v>0</v>
      </c>
      <c r="I12732">
        <v>0</v>
      </c>
      <c r="J12732">
        <v>0</v>
      </c>
      <c r="K12732">
        <v>0</v>
      </c>
      <c r="L12732">
        <v>0</v>
      </c>
      <c r="M12732">
        <v>0</v>
      </c>
      <c r="N12732">
        <v>0</v>
      </c>
      <c r="O12732">
        <v>0</v>
      </c>
      <c r="P12732">
        <v>0</v>
      </c>
      <c r="Q12732">
        <v>0</v>
      </c>
      <c r="R12732">
        <v>0</v>
      </c>
      <c r="S12732">
        <v>0</v>
      </c>
      <c r="T12732">
        <v>0</v>
      </c>
      <c r="U12732">
        <v>0</v>
      </c>
      <c r="V12732">
        <v>0</v>
      </c>
      <c r="W12732">
        <v>0</v>
      </c>
      <c r="X12732">
        <v>0</v>
      </c>
      <c r="Y12732">
        <v>0</v>
      </c>
      <c r="Z12732">
        <v>0</v>
      </c>
      <c r="AA12732">
        <v>0</v>
      </c>
      <c r="AB12732">
        <v>0</v>
      </c>
      <c r="AC12732">
        <v>0</v>
      </c>
      <c r="AD12732">
        <v>0</v>
      </c>
      <c r="AE12732">
        <v>0</v>
      </c>
      <c r="AF12732">
        <v>0</v>
      </c>
      <c r="AG12732">
        <v>0</v>
      </c>
    </row>
    <row r="12733" spans="1:33" x14ac:dyDescent="0.25">
      <c r="A12733" t="s">
        <v>6390</v>
      </c>
      <c r="B12733" t="s">
        <v>1509</v>
      </c>
      <c r="C12733">
        <v>0</v>
      </c>
      <c r="D12733">
        <v>0</v>
      </c>
      <c r="E12733">
        <v>0</v>
      </c>
      <c r="F12733">
        <v>0</v>
      </c>
      <c r="G12733">
        <v>0</v>
      </c>
      <c r="H12733">
        <v>0</v>
      </c>
      <c r="I12733">
        <v>0</v>
      </c>
      <c r="J12733">
        <v>0</v>
      </c>
      <c r="K12733">
        <v>0</v>
      </c>
      <c r="L12733">
        <v>0</v>
      </c>
      <c r="M12733">
        <v>0</v>
      </c>
      <c r="N12733">
        <v>0</v>
      </c>
      <c r="O12733">
        <v>0</v>
      </c>
      <c r="P12733">
        <v>0</v>
      </c>
      <c r="Q12733">
        <v>0</v>
      </c>
      <c r="R12733">
        <v>0</v>
      </c>
      <c r="S12733">
        <v>0</v>
      </c>
      <c r="T12733">
        <v>0</v>
      </c>
      <c r="U12733">
        <v>0</v>
      </c>
      <c r="V12733">
        <v>0</v>
      </c>
      <c r="W12733">
        <v>0</v>
      </c>
      <c r="X12733">
        <v>0</v>
      </c>
      <c r="Y12733">
        <v>0</v>
      </c>
      <c r="Z12733">
        <v>0</v>
      </c>
      <c r="AA12733">
        <v>0</v>
      </c>
      <c r="AB12733">
        <v>0</v>
      </c>
      <c r="AC12733">
        <v>0</v>
      </c>
      <c r="AD12733">
        <v>0</v>
      </c>
      <c r="AE12733">
        <v>0</v>
      </c>
      <c r="AF12733">
        <v>0</v>
      </c>
      <c r="AG12733">
        <v>0</v>
      </c>
    </row>
    <row r="12734" spans="1:33" x14ac:dyDescent="0.25">
      <c r="A12734" t="s">
        <v>6391</v>
      </c>
      <c r="B12734" t="s">
        <v>150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  <c r="AG12734">
        <v>0</v>
      </c>
    </row>
    <row r="12735" spans="1:33" x14ac:dyDescent="0.25">
      <c r="A12735" t="s">
        <v>6392</v>
      </c>
      <c r="B12735" t="s">
        <v>150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6393</v>
      </c>
      <c r="B12736" t="s">
        <v>150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  <c r="AG12736">
        <v>0</v>
      </c>
    </row>
    <row r="12737" spans="1:33" x14ac:dyDescent="0.25">
      <c r="A12737" t="s">
        <v>6394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395</v>
      </c>
      <c r="B12738" t="s">
        <v>150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  <c r="AG12738">
        <v>0</v>
      </c>
    </row>
    <row r="12739" spans="1:33" x14ac:dyDescent="0.25">
      <c r="A12739" t="s">
        <v>6396</v>
      </c>
      <c r="B12739" t="s">
        <v>150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  <c r="AG12739">
        <v>0</v>
      </c>
    </row>
    <row r="12740" spans="1:33" x14ac:dyDescent="0.25">
      <c r="A12740" t="s">
        <v>6397</v>
      </c>
      <c r="B12740" t="s">
        <v>150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6398</v>
      </c>
      <c r="B12741" t="s">
        <v>150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6399</v>
      </c>
      <c r="B12742" t="s">
        <v>1509</v>
      </c>
      <c r="C12742" s="245">
        <v>732548000000</v>
      </c>
      <c r="D12742" s="245">
        <v>687881000000</v>
      </c>
      <c r="E12742" s="245">
        <v>711571000000</v>
      </c>
      <c r="F12742" s="245">
        <v>739193000000</v>
      </c>
      <c r="G12742" s="245">
        <v>752494000000</v>
      </c>
      <c r="H12742" s="245">
        <v>771411000000</v>
      </c>
      <c r="I12742" s="245">
        <v>782922000000</v>
      </c>
      <c r="J12742" s="245">
        <v>790051000000</v>
      </c>
      <c r="K12742" s="245">
        <v>796039000000</v>
      </c>
      <c r="L12742" s="245">
        <v>803101000000</v>
      </c>
      <c r="M12742" s="245">
        <v>813801000000</v>
      </c>
      <c r="N12742" s="245">
        <v>823376000000</v>
      </c>
      <c r="O12742" s="245">
        <v>831586000000</v>
      </c>
      <c r="P12742" s="245">
        <v>843855000000</v>
      </c>
      <c r="Q12742" s="245">
        <v>853287000000</v>
      </c>
      <c r="R12742" s="245">
        <v>858338000000</v>
      </c>
      <c r="S12742" s="245">
        <v>861497000000</v>
      </c>
      <c r="T12742" s="245">
        <v>868325000000</v>
      </c>
      <c r="U12742" s="245">
        <v>875897000000</v>
      </c>
      <c r="V12742" s="245">
        <v>884429000000</v>
      </c>
      <c r="W12742" s="245">
        <v>890327000000</v>
      </c>
      <c r="X12742" s="245">
        <v>899977000000</v>
      </c>
      <c r="Y12742" s="245">
        <v>914287000000</v>
      </c>
      <c r="Z12742" s="245">
        <v>933468000000</v>
      </c>
      <c r="AA12742" s="245">
        <v>949151000000</v>
      </c>
      <c r="AB12742" s="245">
        <v>959394000000</v>
      </c>
      <c r="AC12742" s="245">
        <v>977366000000</v>
      </c>
      <c r="AD12742" s="245">
        <v>992734000000</v>
      </c>
      <c r="AE12742" s="245">
        <v>1008100000000</v>
      </c>
      <c r="AF12742" s="245">
        <v>1023470000000</v>
      </c>
      <c r="AG12742" s="245">
        <v>1038840000000</v>
      </c>
    </row>
    <row r="12743" spans="1:33" x14ac:dyDescent="0.25">
      <c r="A12743" t="s">
        <v>6400</v>
      </c>
      <c r="B12743" t="s">
        <v>1509</v>
      </c>
      <c r="C12743" s="245">
        <v>7302050</v>
      </c>
      <c r="D12743" s="245">
        <v>6856810</v>
      </c>
      <c r="E12743" s="245">
        <v>7092950</v>
      </c>
      <c r="F12743" s="245">
        <v>7368290</v>
      </c>
      <c r="G12743" s="245">
        <v>7500870</v>
      </c>
      <c r="H12743" s="245">
        <v>7689440</v>
      </c>
      <c r="I12743" s="245">
        <v>7804180</v>
      </c>
      <c r="J12743" s="245">
        <v>7875240</v>
      </c>
      <c r="K12743" s="245">
        <v>7934930</v>
      </c>
      <c r="L12743" s="245">
        <v>8005320</v>
      </c>
      <c r="M12743" s="245">
        <v>8111990</v>
      </c>
      <c r="N12743" s="245">
        <v>8207430</v>
      </c>
      <c r="O12743" s="245">
        <v>8289260</v>
      </c>
      <c r="P12743" s="245">
        <v>8411560</v>
      </c>
      <c r="Q12743" s="245">
        <v>8505580</v>
      </c>
      <c r="R12743" s="245">
        <v>8555920</v>
      </c>
      <c r="S12743" s="245">
        <v>8587410</v>
      </c>
      <c r="T12743" s="245">
        <v>8655480</v>
      </c>
      <c r="U12743" s="245">
        <v>8730960</v>
      </c>
      <c r="V12743" s="245">
        <v>8816000</v>
      </c>
      <c r="W12743" s="245">
        <v>8874800</v>
      </c>
      <c r="X12743" s="245">
        <v>8970990</v>
      </c>
      <c r="Y12743" s="245">
        <v>9113630</v>
      </c>
      <c r="Z12743" s="245">
        <v>9304820</v>
      </c>
      <c r="AA12743" s="245">
        <v>9461150</v>
      </c>
      <c r="AB12743" s="245">
        <v>9563250</v>
      </c>
      <c r="AC12743" s="245">
        <v>9742400</v>
      </c>
      <c r="AD12743" s="245">
        <v>9895590</v>
      </c>
      <c r="AE12743" s="245">
        <v>10048800</v>
      </c>
      <c r="AF12743" s="245">
        <v>10202000</v>
      </c>
      <c r="AG12743" s="245">
        <v>10355200</v>
      </c>
    </row>
    <row r="12744" spans="1:33" x14ac:dyDescent="0.25">
      <c r="A12744" t="s">
        <v>6401</v>
      </c>
      <c r="B12744" t="s">
        <v>1509</v>
      </c>
      <c r="C12744" s="245">
        <v>190468000</v>
      </c>
      <c r="D12744" s="245">
        <v>178855000</v>
      </c>
      <c r="E12744" s="245">
        <v>185014000</v>
      </c>
      <c r="F12744" s="245">
        <v>192196000</v>
      </c>
      <c r="G12744" s="245">
        <v>195654000</v>
      </c>
      <c r="H12744" s="245">
        <v>200573000</v>
      </c>
      <c r="I12744" s="245">
        <v>203566000</v>
      </c>
      <c r="J12744" s="245">
        <v>205420000</v>
      </c>
      <c r="K12744" s="245">
        <v>206977000</v>
      </c>
      <c r="L12744" s="245">
        <v>208813000</v>
      </c>
      <c r="M12744" s="245">
        <v>211595000</v>
      </c>
      <c r="N12744" s="245">
        <v>214084000</v>
      </c>
      <c r="O12744" s="245">
        <v>216219000</v>
      </c>
      <c r="P12744" s="245">
        <v>219409000</v>
      </c>
      <c r="Q12744" s="245">
        <v>221862000</v>
      </c>
      <c r="R12744" s="245">
        <v>223175000</v>
      </c>
      <c r="S12744" s="245">
        <v>223996000</v>
      </c>
      <c r="T12744" s="245">
        <v>225772000</v>
      </c>
      <c r="U12744" s="245">
        <v>227740000</v>
      </c>
      <c r="V12744" s="245">
        <v>229959000</v>
      </c>
      <c r="W12744" s="245">
        <v>231492000</v>
      </c>
      <c r="X12744" s="245">
        <v>234001000</v>
      </c>
      <c r="Y12744" s="245">
        <v>237722000</v>
      </c>
      <c r="Z12744" s="245">
        <v>242709000</v>
      </c>
      <c r="AA12744" s="245">
        <v>246787000</v>
      </c>
      <c r="AB12744" s="245">
        <v>249450000</v>
      </c>
      <c r="AC12744" s="245">
        <v>254123000</v>
      </c>
      <c r="AD12744" s="245">
        <v>258119000</v>
      </c>
      <c r="AE12744" s="245">
        <v>262115000</v>
      </c>
      <c r="AF12744" s="245">
        <v>266111000</v>
      </c>
      <c r="AG12744" s="245">
        <v>270106000</v>
      </c>
    </row>
    <row r="12745" spans="1:33" x14ac:dyDescent="0.25">
      <c r="A12745" t="s">
        <v>6402</v>
      </c>
      <c r="B12745" t="s">
        <v>1509</v>
      </c>
      <c r="C12745" s="245">
        <v>491610000</v>
      </c>
      <c r="D12745" s="245">
        <v>461634000</v>
      </c>
      <c r="E12745" s="245">
        <v>477532000</v>
      </c>
      <c r="F12745" s="245">
        <v>496069000</v>
      </c>
      <c r="G12745" s="245">
        <v>504995000</v>
      </c>
      <c r="H12745" s="245">
        <v>517691000</v>
      </c>
      <c r="I12745" s="245">
        <v>525416000</v>
      </c>
      <c r="J12745" s="245">
        <v>530200000</v>
      </c>
      <c r="K12745" s="245">
        <v>534218000</v>
      </c>
      <c r="L12745" s="245">
        <v>538957000</v>
      </c>
      <c r="M12745" s="245">
        <v>546138000</v>
      </c>
      <c r="N12745" s="245">
        <v>552564000</v>
      </c>
      <c r="O12745" s="245">
        <v>558073000</v>
      </c>
      <c r="P12745" s="245">
        <v>566307000</v>
      </c>
      <c r="Q12745" s="245">
        <v>572637000</v>
      </c>
      <c r="R12745" s="245">
        <v>576026000</v>
      </c>
      <c r="S12745" s="245">
        <v>578146000</v>
      </c>
      <c r="T12745" s="245">
        <v>582729000</v>
      </c>
      <c r="U12745" s="245">
        <v>587810000</v>
      </c>
      <c r="V12745" s="245">
        <v>593536000</v>
      </c>
      <c r="W12745" s="245">
        <v>597494000</v>
      </c>
      <c r="X12745" s="245">
        <v>603971000</v>
      </c>
      <c r="Y12745" s="245">
        <v>613574000</v>
      </c>
      <c r="Z12745" s="245">
        <v>626446000</v>
      </c>
      <c r="AA12745" s="245">
        <v>636971000</v>
      </c>
      <c r="AB12745" s="245">
        <v>643845000</v>
      </c>
      <c r="AC12745" s="245">
        <v>655906000</v>
      </c>
      <c r="AD12745" s="245">
        <v>666219000</v>
      </c>
      <c r="AE12745" s="245">
        <v>676533000</v>
      </c>
      <c r="AF12745" s="245">
        <v>686846000</v>
      </c>
      <c r="AG12745" s="245">
        <v>697160000</v>
      </c>
    </row>
    <row r="12746" spans="1:33" x14ac:dyDescent="0.25">
      <c r="A12746" t="s">
        <v>6403</v>
      </c>
      <c r="B12746" t="s">
        <v>1509</v>
      </c>
      <c r="C12746" s="245">
        <v>74133400</v>
      </c>
      <c r="D12746" s="245">
        <v>69613100</v>
      </c>
      <c r="E12746" s="245">
        <v>72010500</v>
      </c>
      <c r="F12746" s="245">
        <v>74805800</v>
      </c>
      <c r="G12746" s="245">
        <v>76151900</v>
      </c>
      <c r="H12746" s="245">
        <v>78066300</v>
      </c>
      <c r="I12746" s="245">
        <v>79231200</v>
      </c>
      <c r="J12746" s="245">
        <v>79952700</v>
      </c>
      <c r="K12746" s="245">
        <v>80558700</v>
      </c>
      <c r="L12746" s="245">
        <v>81273300</v>
      </c>
      <c r="M12746" s="245">
        <v>82356200</v>
      </c>
      <c r="N12746" s="245">
        <v>83325200</v>
      </c>
      <c r="O12746" s="245">
        <v>84155900</v>
      </c>
      <c r="P12746" s="245">
        <v>85397600</v>
      </c>
      <c r="Q12746" s="245">
        <v>86352100</v>
      </c>
      <c r="R12746" s="245">
        <v>86863200</v>
      </c>
      <c r="S12746" s="245">
        <v>87182900</v>
      </c>
      <c r="T12746" s="245">
        <v>87874000</v>
      </c>
      <c r="U12746" s="245">
        <v>88640200</v>
      </c>
      <c r="V12746" s="245">
        <v>89503600</v>
      </c>
      <c r="W12746" s="245">
        <v>90100500</v>
      </c>
      <c r="X12746" s="245">
        <v>91077100</v>
      </c>
      <c r="Y12746" s="245">
        <v>92525300</v>
      </c>
      <c r="Z12746" s="245">
        <v>94466300</v>
      </c>
      <c r="AA12746" s="245">
        <v>96053500</v>
      </c>
      <c r="AB12746" s="245">
        <v>97090000</v>
      </c>
      <c r="AC12746" s="245">
        <v>98908800</v>
      </c>
      <c r="AD12746" s="245">
        <v>100464000</v>
      </c>
      <c r="AE12746" s="245">
        <v>102019000</v>
      </c>
      <c r="AF12746" s="245">
        <v>103575000</v>
      </c>
      <c r="AG12746" s="245">
        <v>105130000</v>
      </c>
    </row>
    <row r="12747" spans="1:33" x14ac:dyDescent="0.25">
      <c r="A12747" t="s">
        <v>6404</v>
      </c>
      <c r="B12747" t="s">
        <v>1509</v>
      </c>
      <c r="C12747" s="245">
        <v>49952700</v>
      </c>
      <c r="D12747" s="245">
        <v>46906800</v>
      </c>
      <c r="E12747" s="245">
        <v>48522200</v>
      </c>
      <c r="F12747" s="245">
        <v>50405800</v>
      </c>
      <c r="G12747" s="245">
        <v>51312800</v>
      </c>
      <c r="H12747" s="245">
        <v>52602800</v>
      </c>
      <c r="I12747" s="245">
        <v>53387700</v>
      </c>
      <c r="J12747" s="245">
        <v>53873800</v>
      </c>
      <c r="K12747" s="245">
        <v>54282200</v>
      </c>
      <c r="L12747" s="245">
        <v>54763700</v>
      </c>
      <c r="M12747" s="245">
        <v>55493400</v>
      </c>
      <c r="N12747" s="245">
        <v>56146300</v>
      </c>
      <c r="O12747" s="245">
        <v>56706100</v>
      </c>
      <c r="P12747" s="245">
        <v>57542700</v>
      </c>
      <c r="Q12747" s="245">
        <v>58185900</v>
      </c>
      <c r="R12747" s="245">
        <v>58530300</v>
      </c>
      <c r="S12747" s="245">
        <v>58745700</v>
      </c>
      <c r="T12747" s="245">
        <v>59211400</v>
      </c>
      <c r="U12747" s="245">
        <v>59727700</v>
      </c>
      <c r="V12747" s="245">
        <v>60309500</v>
      </c>
      <c r="W12747" s="245">
        <v>60711700</v>
      </c>
      <c r="X12747" s="245">
        <v>61369700</v>
      </c>
      <c r="Y12747" s="245">
        <v>62345500</v>
      </c>
      <c r="Z12747" s="245">
        <v>63653400</v>
      </c>
      <c r="AA12747" s="245">
        <v>64722900</v>
      </c>
      <c r="AB12747" s="245">
        <v>65421400</v>
      </c>
      <c r="AC12747" s="245">
        <v>66646900</v>
      </c>
      <c r="AD12747" s="245">
        <v>67694800</v>
      </c>
      <c r="AE12747" s="245">
        <v>68742800</v>
      </c>
      <c r="AF12747" s="245">
        <v>69790800</v>
      </c>
      <c r="AG12747" s="245">
        <v>70838700</v>
      </c>
    </row>
    <row r="12748" spans="1:33" x14ac:dyDescent="0.25">
      <c r="A12748" t="s">
        <v>6405</v>
      </c>
      <c r="B12748" t="s">
        <v>1509</v>
      </c>
      <c r="C12748" s="245">
        <v>4949380</v>
      </c>
      <c r="D12748" s="245">
        <v>4647600</v>
      </c>
      <c r="E12748" s="245">
        <v>4807650</v>
      </c>
      <c r="F12748" s="245">
        <v>4994280</v>
      </c>
      <c r="G12748" s="245">
        <v>5084150</v>
      </c>
      <c r="H12748" s="245">
        <v>5211960</v>
      </c>
      <c r="I12748" s="245">
        <v>5289730</v>
      </c>
      <c r="J12748" s="245">
        <v>5337900</v>
      </c>
      <c r="K12748" s="245">
        <v>5378360</v>
      </c>
      <c r="L12748" s="245">
        <v>5426070</v>
      </c>
      <c r="M12748" s="245">
        <v>5498360</v>
      </c>
      <c r="N12748" s="245">
        <v>5563060</v>
      </c>
      <c r="O12748" s="245">
        <v>5618520</v>
      </c>
      <c r="P12748" s="245">
        <v>5701420</v>
      </c>
      <c r="Q12748" s="245">
        <v>5765150</v>
      </c>
      <c r="R12748" s="245">
        <v>5799270</v>
      </c>
      <c r="S12748" s="245">
        <v>5820610</v>
      </c>
      <c r="T12748" s="245">
        <v>5866750</v>
      </c>
      <c r="U12748" s="245">
        <v>5917910</v>
      </c>
      <c r="V12748" s="245">
        <v>5975550</v>
      </c>
      <c r="W12748" s="245">
        <v>6015400</v>
      </c>
      <c r="X12748" s="245">
        <v>6080600</v>
      </c>
      <c r="Y12748" s="245">
        <v>6177290</v>
      </c>
      <c r="Z12748" s="245">
        <v>6306880</v>
      </c>
      <c r="AA12748" s="245">
        <v>6412840</v>
      </c>
      <c r="AB12748" s="245">
        <v>6482050</v>
      </c>
      <c r="AC12748" s="245">
        <v>6603470</v>
      </c>
      <c r="AD12748" s="245">
        <v>6707310</v>
      </c>
      <c r="AE12748" s="245">
        <v>6811140</v>
      </c>
      <c r="AF12748" s="245">
        <v>6914970</v>
      </c>
      <c r="AG12748" s="245">
        <v>7018810</v>
      </c>
    </row>
    <row r="12749" spans="1:33" x14ac:dyDescent="0.25">
      <c r="A12749" t="s">
        <v>6406</v>
      </c>
      <c r="B12749" t="s">
        <v>1509</v>
      </c>
      <c r="C12749" s="245">
        <v>4998200</v>
      </c>
      <c r="D12749" s="245">
        <v>4693430</v>
      </c>
      <c r="E12749" s="245">
        <v>4855070</v>
      </c>
      <c r="F12749" s="245">
        <v>5043530</v>
      </c>
      <c r="G12749" s="245">
        <v>5134280</v>
      </c>
      <c r="H12749" s="245">
        <v>5263360</v>
      </c>
      <c r="I12749" s="245">
        <v>5341900</v>
      </c>
      <c r="J12749" s="245">
        <v>5390540</v>
      </c>
      <c r="K12749" s="245">
        <v>5431400</v>
      </c>
      <c r="L12749" s="245">
        <v>5479580</v>
      </c>
      <c r="M12749" s="245">
        <v>5552590</v>
      </c>
      <c r="N12749" s="245">
        <v>5617920</v>
      </c>
      <c r="O12749" s="245">
        <v>5673930</v>
      </c>
      <c r="P12749" s="245">
        <v>5757640</v>
      </c>
      <c r="Q12749" s="245">
        <v>5822000</v>
      </c>
      <c r="R12749" s="245">
        <v>5856460</v>
      </c>
      <c r="S12749" s="245">
        <v>5878020</v>
      </c>
      <c r="T12749" s="245">
        <v>5924610</v>
      </c>
      <c r="U12749" s="245">
        <v>5976270</v>
      </c>
      <c r="V12749" s="245">
        <v>6034480</v>
      </c>
      <c r="W12749" s="245">
        <v>6074730</v>
      </c>
      <c r="X12749" s="245">
        <v>6140570</v>
      </c>
      <c r="Y12749" s="245">
        <v>6238210</v>
      </c>
      <c r="Z12749" s="245">
        <v>6369080</v>
      </c>
      <c r="AA12749" s="245">
        <v>6476080</v>
      </c>
      <c r="AB12749" s="245">
        <v>6545970</v>
      </c>
      <c r="AC12749" s="245">
        <v>6668600</v>
      </c>
      <c r="AD12749" s="245">
        <v>6773450</v>
      </c>
      <c r="AE12749" s="245">
        <v>6878310</v>
      </c>
      <c r="AF12749" s="245">
        <v>6983170</v>
      </c>
      <c r="AG12749" s="245">
        <v>7088030</v>
      </c>
    </row>
    <row r="12750" spans="1:33" x14ac:dyDescent="0.25">
      <c r="A12750" t="s">
        <v>6407</v>
      </c>
      <c r="B12750" t="s">
        <v>1509</v>
      </c>
      <c r="C12750" s="245">
        <v>12485700</v>
      </c>
      <c r="D12750" s="245">
        <v>11724400</v>
      </c>
      <c r="E12750" s="245">
        <v>12128200</v>
      </c>
      <c r="F12750" s="245">
        <v>12599000</v>
      </c>
      <c r="G12750" s="245">
        <v>12825700</v>
      </c>
      <c r="H12750" s="245">
        <v>13148100</v>
      </c>
      <c r="I12750" s="245">
        <v>13344300</v>
      </c>
      <c r="J12750" s="245">
        <v>13465800</v>
      </c>
      <c r="K12750" s="245">
        <v>13567900</v>
      </c>
      <c r="L12750" s="245">
        <v>13688200</v>
      </c>
      <c r="M12750" s="245">
        <v>13870600</v>
      </c>
      <c r="N12750" s="245">
        <v>14033800</v>
      </c>
      <c r="O12750" s="245">
        <v>14173800</v>
      </c>
      <c r="P12750" s="245">
        <v>14382900</v>
      </c>
      <c r="Q12750" s="245">
        <v>14543600</v>
      </c>
      <c r="R12750" s="245">
        <v>14629700</v>
      </c>
      <c r="S12750" s="245">
        <v>14683600</v>
      </c>
      <c r="T12750" s="245">
        <v>14799900</v>
      </c>
      <c r="U12750" s="245">
        <v>14929000</v>
      </c>
      <c r="V12750" s="245">
        <v>15074400</v>
      </c>
      <c r="W12750" s="245">
        <v>15175000</v>
      </c>
      <c r="X12750" s="245">
        <v>15339400</v>
      </c>
      <c r="Y12750" s="245">
        <v>15583300</v>
      </c>
      <c r="Z12750" s="245">
        <v>15910200</v>
      </c>
      <c r="AA12750" s="245">
        <v>16177600</v>
      </c>
      <c r="AB12750" s="245">
        <v>16352100</v>
      </c>
      <c r="AC12750" s="245">
        <v>16658500</v>
      </c>
      <c r="AD12750" s="245">
        <v>16920400</v>
      </c>
      <c r="AE12750" s="245">
        <v>17182300</v>
      </c>
      <c r="AF12750" s="245">
        <v>17444300</v>
      </c>
      <c r="AG12750" s="245">
        <v>17706200</v>
      </c>
    </row>
    <row r="12751" spans="1:33" x14ac:dyDescent="0.25">
      <c r="A12751" t="s">
        <v>6408</v>
      </c>
      <c r="B12751" t="s">
        <v>1509</v>
      </c>
      <c r="C12751" s="245">
        <v>29286300</v>
      </c>
      <c r="D12751" s="245">
        <v>27500600</v>
      </c>
      <c r="E12751" s="245">
        <v>28447700</v>
      </c>
      <c r="F12751" s="245">
        <v>29552000</v>
      </c>
      <c r="G12751" s="245">
        <v>30083700</v>
      </c>
      <c r="H12751" s="245">
        <v>30840000</v>
      </c>
      <c r="I12751" s="245">
        <v>31300200</v>
      </c>
      <c r="J12751" s="245">
        <v>31585200</v>
      </c>
      <c r="K12751" s="245">
        <v>31824600</v>
      </c>
      <c r="L12751" s="245">
        <v>32106900</v>
      </c>
      <c r="M12751" s="245">
        <v>32534700</v>
      </c>
      <c r="N12751" s="245">
        <v>32917500</v>
      </c>
      <c r="O12751" s="245">
        <v>33245700</v>
      </c>
      <c r="P12751" s="245">
        <v>33736200</v>
      </c>
      <c r="Q12751" s="245">
        <v>34113300</v>
      </c>
      <c r="R12751" s="245">
        <v>34315200</v>
      </c>
      <c r="S12751" s="245">
        <v>34441500</v>
      </c>
      <c r="T12751" s="245">
        <v>34714500</v>
      </c>
      <c r="U12751" s="245">
        <v>35017200</v>
      </c>
      <c r="V12751" s="245">
        <v>35358300</v>
      </c>
      <c r="W12751" s="245">
        <v>35594100</v>
      </c>
      <c r="X12751" s="245">
        <v>35979900</v>
      </c>
      <c r="Y12751" s="245">
        <v>36552000</v>
      </c>
      <c r="Z12751" s="245">
        <v>37318800</v>
      </c>
      <c r="AA12751" s="245">
        <v>37945800</v>
      </c>
      <c r="AB12751" s="245">
        <v>38355300</v>
      </c>
      <c r="AC12751" s="245">
        <v>39073800</v>
      </c>
      <c r="AD12751" s="245">
        <v>39688200</v>
      </c>
      <c r="AE12751" s="245">
        <v>40302600</v>
      </c>
      <c r="AF12751" s="245">
        <v>40917000</v>
      </c>
      <c r="AG12751" s="245">
        <v>41531400</v>
      </c>
    </row>
    <row r="12752" spans="1:33" x14ac:dyDescent="0.25">
      <c r="A12752" t="s">
        <v>6409</v>
      </c>
      <c r="B12752" t="s">
        <v>1509</v>
      </c>
      <c r="C12752" s="245">
        <v>5857260</v>
      </c>
      <c r="D12752" s="245">
        <v>5500120</v>
      </c>
      <c r="E12752" s="245">
        <v>5689530</v>
      </c>
      <c r="F12752" s="245">
        <v>5910390</v>
      </c>
      <c r="G12752" s="245">
        <v>6016740</v>
      </c>
      <c r="H12752" s="245">
        <v>6168000</v>
      </c>
      <c r="I12752" s="245">
        <v>6260040</v>
      </c>
      <c r="J12752" s="245">
        <v>6317040</v>
      </c>
      <c r="K12752" s="245">
        <v>6364920</v>
      </c>
      <c r="L12752" s="245">
        <v>6421380</v>
      </c>
      <c r="M12752" s="245">
        <v>6506940</v>
      </c>
      <c r="N12752" s="245">
        <v>6583500</v>
      </c>
      <c r="O12752" s="245">
        <v>6649140</v>
      </c>
      <c r="P12752" s="245">
        <v>6747240</v>
      </c>
      <c r="Q12752" s="245">
        <v>6822660</v>
      </c>
      <c r="R12752" s="245">
        <v>6863040</v>
      </c>
      <c r="S12752" s="245">
        <v>6888300</v>
      </c>
      <c r="T12752" s="245">
        <v>6942900</v>
      </c>
      <c r="U12752" s="245">
        <v>7003440</v>
      </c>
      <c r="V12752" s="245">
        <v>7071660</v>
      </c>
      <c r="W12752" s="245">
        <v>7118820</v>
      </c>
      <c r="X12752" s="245">
        <v>7195980</v>
      </c>
      <c r="Y12752" s="245">
        <v>7310400</v>
      </c>
      <c r="Z12752" s="245">
        <v>7463760</v>
      </c>
      <c r="AA12752" s="245">
        <v>7589160</v>
      </c>
      <c r="AB12752" s="245">
        <v>7671060</v>
      </c>
      <c r="AC12752" s="245">
        <v>7814760</v>
      </c>
      <c r="AD12752" s="245">
        <v>7937640</v>
      </c>
      <c r="AE12752" s="245">
        <v>8060520</v>
      </c>
      <c r="AF12752" s="245">
        <v>8183400</v>
      </c>
      <c r="AG12752" s="245">
        <v>8306280</v>
      </c>
    </row>
    <row r="12753" spans="1:33" x14ac:dyDescent="0.25">
      <c r="A12753" t="s">
        <v>6410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11</v>
      </c>
      <c r="B12754" t="s">
        <v>1509</v>
      </c>
      <c r="C12754">
        <v>0</v>
      </c>
      <c r="D12754" s="245">
        <v>146899000</v>
      </c>
      <c r="E12754" s="245">
        <v>158098000</v>
      </c>
      <c r="F12754" s="245">
        <v>162320000</v>
      </c>
      <c r="G12754" s="245">
        <v>153158000</v>
      </c>
      <c r="H12754" s="245">
        <v>143301000</v>
      </c>
      <c r="I12754" s="245">
        <v>133966000</v>
      </c>
      <c r="J12754" s="245">
        <v>134127000</v>
      </c>
      <c r="K12754" s="245">
        <v>133554000</v>
      </c>
      <c r="L12754" s="245">
        <v>134083000</v>
      </c>
      <c r="M12754" s="245">
        <v>131891000</v>
      </c>
      <c r="N12754" s="245">
        <v>129595000</v>
      </c>
      <c r="O12754" s="245">
        <v>132385000</v>
      </c>
      <c r="P12754" s="245">
        <v>134830000</v>
      </c>
      <c r="Q12754" s="245">
        <v>137484000</v>
      </c>
      <c r="R12754" s="245">
        <v>139452000</v>
      </c>
      <c r="S12754" s="245">
        <v>141371000</v>
      </c>
      <c r="T12754" s="245">
        <v>139845000</v>
      </c>
      <c r="U12754" s="245">
        <v>136708000</v>
      </c>
      <c r="V12754" s="245">
        <v>134559000</v>
      </c>
      <c r="W12754" s="245">
        <v>132277000</v>
      </c>
      <c r="X12754" s="245">
        <v>130681000</v>
      </c>
      <c r="Y12754" s="245">
        <v>130201000</v>
      </c>
      <c r="Z12754" s="245">
        <v>130514000</v>
      </c>
      <c r="AA12754" s="245">
        <v>129528000</v>
      </c>
      <c r="AB12754" s="245">
        <v>129543000</v>
      </c>
      <c r="AC12754" s="245">
        <v>129292000</v>
      </c>
      <c r="AD12754" s="245">
        <v>130526000</v>
      </c>
      <c r="AE12754" s="245">
        <v>131301000</v>
      </c>
      <c r="AF12754" s="245">
        <v>132430000</v>
      </c>
      <c r="AG12754" s="245">
        <v>133990000</v>
      </c>
    </row>
    <row r="12755" spans="1:33" x14ac:dyDescent="0.25">
      <c r="A12755" t="s">
        <v>6412</v>
      </c>
      <c r="B12755" t="s">
        <v>1509</v>
      </c>
      <c r="C12755">
        <v>0</v>
      </c>
      <c r="D12755">
        <v>1464.29</v>
      </c>
      <c r="E12755">
        <v>1575.92</v>
      </c>
      <c r="F12755">
        <v>1618.01</v>
      </c>
      <c r="G12755">
        <v>1526.68</v>
      </c>
      <c r="H12755">
        <v>1428.43</v>
      </c>
      <c r="I12755">
        <v>1335.38</v>
      </c>
      <c r="J12755">
        <v>1336.98</v>
      </c>
      <c r="K12755">
        <v>1331.27</v>
      </c>
      <c r="L12755">
        <v>1336.54</v>
      </c>
      <c r="M12755">
        <v>1314.7</v>
      </c>
      <c r="N12755">
        <v>1291.81</v>
      </c>
      <c r="O12755">
        <v>1319.61</v>
      </c>
      <c r="P12755">
        <v>1343.99</v>
      </c>
      <c r="Q12755">
        <v>1370.45</v>
      </c>
      <c r="R12755">
        <v>1390.06</v>
      </c>
      <c r="S12755">
        <v>1409.19</v>
      </c>
      <c r="T12755">
        <v>1393.98</v>
      </c>
      <c r="U12755">
        <v>1362.71</v>
      </c>
      <c r="V12755">
        <v>1341.28</v>
      </c>
      <c r="W12755">
        <v>1318.54</v>
      </c>
      <c r="X12755">
        <v>1302.6300000000001</v>
      </c>
      <c r="Y12755">
        <v>1297.8499999999999</v>
      </c>
      <c r="Z12755">
        <v>1300.97</v>
      </c>
      <c r="AA12755">
        <v>1291.1400000000001</v>
      </c>
      <c r="AB12755">
        <v>1291.28</v>
      </c>
      <c r="AC12755">
        <v>1288.78</v>
      </c>
      <c r="AD12755">
        <v>1301.08</v>
      </c>
      <c r="AE12755">
        <v>1308.81</v>
      </c>
      <c r="AF12755">
        <v>1320.07</v>
      </c>
      <c r="AG12755">
        <v>1335.61</v>
      </c>
    </row>
    <row r="12756" spans="1:33" x14ac:dyDescent="0.25">
      <c r="A12756" t="s">
        <v>6413</v>
      </c>
      <c r="B12756" t="s">
        <v>1509</v>
      </c>
      <c r="C12756">
        <v>0</v>
      </c>
      <c r="D12756">
        <v>38194.9</v>
      </c>
      <c r="E12756">
        <v>41106.699999999997</v>
      </c>
      <c r="F12756">
        <v>42204.5</v>
      </c>
      <c r="G12756">
        <v>39822.199999999997</v>
      </c>
      <c r="H12756">
        <v>37259.5</v>
      </c>
      <c r="I12756">
        <v>34832.300000000003</v>
      </c>
      <c r="J12756">
        <v>34874</v>
      </c>
      <c r="K12756">
        <v>34725.199999999997</v>
      </c>
      <c r="L12756">
        <v>34862.5</v>
      </c>
      <c r="M12756">
        <v>34292.800000000003</v>
      </c>
      <c r="N12756">
        <v>33695.800000000003</v>
      </c>
      <c r="O12756">
        <v>34421.1</v>
      </c>
      <c r="P12756">
        <v>35056.800000000003</v>
      </c>
      <c r="Q12756">
        <v>35747</v>
      </c>
      <c r="R12756">
        <v>36258.800000000003</v>
      </c>
      <c r="S12756">
        <v>36757.599999999999</v>
      </c>
      <c r="T12756">
        <v>36360.9</v>
      </c>
      <c r="U12756">
        <v>35545.199999999997</v>
      </c>
      <c r="V12756">
        <v>34986.300000000003</v>
      </c>
      <c r="W12756">
        <v>34393.199999999997</v>
      </c>
      <c r="X12756">
        <v>33978</v>
      </c>
      <c r="Y12756">
        <v>33853.300000000003</v>
      </c>
      <c r="Z12756">
        <v>33934.699999999997</v>
      </c>
      <c r="AA12756">
        <v>33678.300000000003</v>
      </c>
      <c r="AB12756">
        <v>33682.1</v>
      </c>
      <c r="AC12756">
        <v>33616.9</v>
      </c>
      <c r="AD12756">
        <v>33937.800000000003</v>
      </c>
      <c r="AE12756">
        <v>34139.300000000003</v>
      </c>
      <c r="AF12756">
        <v>34432.9</v>
      </c>
      <c r="AG12756">
        <v>34838.5</v>
      </c>
    </row>
    <row r="12757" spans="1:33" x14ac:dyDescent="0.25">
      <c r="A12757" t="s">
        <v>6414</v>
      </c>
      <c r="B12757" t="s">
        <v>1509</v>
      </c>
      <c r="C12757">
        <v>0</v>
      </c>
      <c r="D12757">
        <v>98583.2</v>
      </c>
      <c r="E12757">
        <v>106099</v>
      </c>
      <c r="F12757">
        <v>108932</v>
      </c>
      <c r="G12757">
        <v>102783</v>
      </c>
      <c r="H12757">
        <v>96169</v>
      </c>
      <c r="I12757">
        <v>89904.1</v>
      </c>
      <c r="J12757">
        <v>90011.8</v>
      </c>
      <c r="K12757">
        <v>89627.7</v>
      </c>
      <c r="L12757">
        <v>89982.2</v>
      </c>
      <c r="M12757">
        <v>88511.7</v>
      </c>
      <c r="N12757">
        <v>86970.9</v>
      </c>
      <c r="O12757">
        <v>88842.7</v>
      </c>
      <c r="P12757">
        <v>90483.6</v>
      </c>
      <c r="Q12757">
        <v>92265.1</v>
      </c>
      <c r="R12757">
        <v>93585.9</v>
      </c>
      <c r="S12757">
        <v>94873.600000000006</v>
      </c>
      <c r="T12757">
        <v>93849.5</v>
      </c>
      <c r="U12757">
        <v>91744.2</v>
      </c>
      <c r="V12757">
        <v>90301.6</v>
      </c>
      <c r="W12757">
        <v>88770.8</v>
      </c>
      <c r="X12757">
        <v>87699.199999999997</v>
      </c>
      <c r="Y12757">
        <v>87377.4</v>
      </c>
      <c r="Z12757">
        <v>87587.5</v>
      </c>
      <c r="AA12757">
        <v>86925.5</v>
      </c>
      <c r="AB12757">
        <v>86935.5</v>
      </c>
      <c r="AC12757">
        <v>86767.2</v>
      </c>
      <c r="AD12757">
        <v>87595.3</v>
      </c>
      <c r="AE12757">
        <v>88115.4</v>
      </c>
      <c r="AF12757">
        <v>88873.4</v>
      </c>
      <c r="AG12757">
        <v>89920.1</v>
      </c>
    </row>
    <row r="12758" spans="1:33" x14ac:dyDescent="0.25">
      <c r="A12758" t="s">
        <v>6415</v>
      </c>
      <c r="B12758" t="s">
        <v>1509</v>
      </c>
      <c r="C12758">
        <v>0</v>
      </c>
      <c r="D12758">
        <v>14866.1</v>
      </c>
      <c r="E12758">
        <v>15999.4</v>
      </c>
      <c r="F12758">
        <v>16426.7</v>
      </c>
      <c r="G12758">
        <v>15499.5</v>
      </c>
      <c r="H12758">
        <v>14502</v>
      </c>
      <c r="I12758">
        <v>13557.3</v>
      </c>
      <c r="J12758">
        <v>13573.5</v>
      </c>
      <c r="K12758">
        <v>13515.6</v>
      </c>
      <c r="L12758">
        <v>13569.1</v>
      </c>
      <c r="M12758">
        <v>13347.3</v>
      </c>
      <c r="N12758">
        <v>13115</v>
      </c>
      <c r="O12758">
        <v>13397.2</v>
      </c>
      <c r="P12758">
        <v>13644.7</v>
      </c>
      <c r="Q12758">
        <v>13913.3</v>
      </c>
      <c r="R12758">
        <v>14112.5</v>
      </c>
      <c r="S12758">
        <v>14306.7</v>
      </c>
      <c r="T12758">
        <v>14152.2</v>
      </c>
      <c r="U12758">
        <v>13834.8</v>
      </c>
      <c r="V12758">
        <v>13617.2</v>
      </c>
      <c r="W12758">
        <v>13386.4</v>
      </c>
      <c r="X12758">
        <v>13224.8</v>
      </c>
      <c r="Y12758">
        <v>13176.3</v>
      </c>
      <c r="Z12758">
        <v>13208</v>
      </c>
      <c r="AA12758">
        <v>13108.1</v>
      </c>
      <c r="AB12758">
        <v>13109.6</v>
      </c>
      <c r="AC12758">
        <v>13084.3</v>
      </c>
      <c r="AD12758">
        <v>13209.1</v>
      </c>
      <c r="AE12758">
        <v>13287.6</v>
      </c>
      <c r="AF12758">
        <v>13401.9</v>
      </c>
      <c r="AG12758">
        <v>13559.7</v>
      </c>
    </row>
    <row r="12759" spans="1:33" x14ac:dyDescent="0.25">
      <c r="A12759" t="s">
        <v>6416</v>
      </c>
      <c r="B12759" t="s">
        <v>1509</v>
      </c>
      <c r="C12759">
        <v>0</v>
      </c>
      <c r="D12759">
        <v>10017.1</v>
      </c>
      <c r="E12759">
        <v>10780.7</v>
      </c>
      <c r="F12759">
        <v>11068.6</v>
      </c>
      <c r="G12759">
        <v>10443.9</v>
      </c>
      <c r="H12759">
        <v>9771.77</v>
      </c>
      <c r="I12759">
        <v>9135.2000000000007</v>
      </c>
      <c r="J12759">
        <v>9146.14</v>
      </c>
      <c r="K12759">
        <v>9107.11</v>
      </c>
      <c r="L12759">
        <v>9143.1299999999992</v>
      </c>
      <c r="M12759">
        <v>8993.7099999999991</v>
      </c>
      <c r="N12759">
        <v>8837.15</v>
      </c>
      <c r="O12759">
        <v>9027.35</v>
      </c>
      <c r="P12759">
        <v>9194.08</v>
      </c>
      <c r="Q12759">
        <v>9375.1</v>
      </c>
      <c r="R12759">
        <v>9509.2999999999993</v>
      </c>
      <c r="S12759">
        <v>9640.15</v>
      </c>
      <c r="T12759">
        <v>9536.09</v>
      </c>
      <c r="U12759">
        <v>9322.17</v>
      </c>
      <c r="V12759">
        <v>9175.59</v>
      </c>
      <c r="W12759">
        <v>9020.0400000000009</v>
      </c>
      <c r="X12759">
        <v>8911.15</v>
      </c>
      <c r="Y12759">
        <v>8878.4500000000007</v>
      </c>
      <c r="Z12759">
        <v>8899.7999999999993</v>
      </c>
      <c r="AA12759">
        <v>8832.5400000000009</v>
      </c>
      <c r="AB12759">
        <v>8833.5499999999993</v>
      </c>
      <c r="AC12759">
        <v>8816.4599999999991</v>
      </c>
      <c r="AD12759">
        <v>8900.6</v>
      </c>
      <c r="AE12759">
        <v>8953.4500000000007</v>
      </c>
      <c r="AF12759">
        <v>9030.4599999999991</v>
      </c>
      <c r="AG12759">
        <v>9136.82</v>
      </c>
    </row>
    <row r="12760" spans="1:33" x14ac:dyDescent="0.25">
      <c r="A12760" t="s">
        <v>6417</v>
      </c>
      <c r="B12760" t="s">
        <v>1509</v>
      </c>
      <c r="C12760">
        <v>0</v>
      </c>
      <c r="D12760">
        <v>992.50699999999995</v>
      </c>
      <c r="E12760">
        <v>1068.17</v>
      </c>
      <c r="F12760">
        <v>1096.7</v>
      </c>
      <c r="G12760">
        <v>1034.79</v>
      </c>
      <c r="H12760">
        <v>968.202</v>
      </c>
      <c r="I12760">
        <v>905.12900000000002</v>
      </c>
      <c r="J12760">
        <v>906.21299999999997</v>
      </c>
      <c r="K12760">
        <v>902.34699999999998</v>
      </c>
      <c r="L12760">
        <v>905.91499999999996</v>
      </c>
      <c r="M12760">
        <v>891.11</v>
      </c>
      <c r="N12760">
        <v>875.59799999999996</v>
      </c>
      <c r="O12760">
        <v>894.44299999999998</v>
      </c>
      <c r="P12760">
        <v>910.96299999999997</v>
      </c>
      <c r="Q12760">
        <v>928.899</v>
      </c>
      <c r="R12760">
        <v>942.19600000000003</v>
      </c>
      <c r="S12760">
        <v>955.16</v>
      </c>
      <c r="T12760">
        <v>944.85</v>
      </c>
      <c r="U12760">
        <v>923.654</v>
      </c>
      <c r="V12760">
        <v>909.13099999999997</v>
      </c>
      <c r="W12760">
        <v>893.71900000000005</v>
      </c>
      <c r="X12760">
        <v>882.93</v>
      </c>
      <c r="Y12760">
        <v>879.69</v>
      </c>
      <c r="Z12760">
        <v>881.80600000000004</v>
      </c>
      <c r="AA12760">
        <v>875.14099999999996</v>
      </c>
      <c r="AB12760">
        <v>875.24199999999996</v>
      </c>
      <c r="AC12760">
        <v>873.548</v>
      </c>
      <c r="AD12760">
        <v>881.88499999999999</v>
      </c>
      <c r="AE12760">
        <v>887.12099999999998</v>
      </c>
      <c r="AF12760">
        <v>894.75199999999995</v>
      </c>
      <c r="AG12760">
        <v>905.28899999999999</v>
      </c>
    </row>
    <row r="12761" spans="1:33" x14ac:dyDescent="0.25">
      <c r="A12761" t="s">
        <v>6418</v>
      </c>
      <c r="B12761" t="s">
        <v>1509</v>
      </c>
      <c r="C12761">
        <v>0</v>
      </c>
      <c r="D12761">
        <v>1002.3</v>
      </c>
      <c r="E12761">
        <v>1078.7</v>
      </c>
      <c r="F12761">
        <v>1107.51</v>
      </c>
      <c r="G12761">
        <v>1045</v>
      </c>
      <c r="H12761">
        <v>977.75</v>
      </c>
      <c r="I12761">
        <v>914.05499999999995</v>
      </c>
      <c r="J12761">
        <v>915.15</v>
      </c>
      <c r="K12761">
        <v>911.245</v>
      </c>
      <c r="L12761">
        <v>914.84900000000005</v>
      </c>
      <c r="M12761">
        <v>899.89800000000002</v>
      </c>
      <c r="N12761">
        <v>884.23299999999995</v>
      </c>
      <c r="O12761">
        <v>903.26400000000001</v>
      </c>
      <c r="P12761">
        <v>919.947</v>
      </c>
      <c r="Q12761">
        <v>938.06</v>
      </c>
      <c r="R12761">
        <v>951.48800000000006</v>
      </c>
      <c r="S12761">
        <v>964.58</v>
      </c>
      <c r="T12761">
        <v>954.16800000000001</v>
      </c>
      <c r="U12761">
        <v>932.76300000000003</v>
      </c>
      <c r="V12761">
        <v>918.09699999999998</v>
      </c>
      <c r="W12761">
        <v>902.53300000000002</v>
      </c>
      <c r="X12761">
        <v>891.63800000000003</v>
      </c>
      <c r="Y12761">
        <v>888.36599999999999</v>
      </c>
      <c r="Z12761">
        <v>890.50199999999995</v>
      </c>
      <c r="AA12761">
        <v>883.77200000000005</v>
      </c>
      <c r="AB12761">
        <v>883.87300000000005</v>
      </c>
      <c r="AC12761">
        <v>882.16300000000001</v>
      </c>
      <c r="AD12761">
        <v>890.58199999999999</v>
      </c>
      <c r="AE12761">
        <v>895.87</v>
      </c>
      <c r="AF12761">
        <v>903.57600000000002</v>
      </c>
      <c r="AG12761">
        <v>914.21699999999998</v>
      </c>
    </row>
    <row r="12762" spans="1:33" x14ac:dyDescent="0.25">
      <c r="A12762" t="s">
        <v>6419</v>
      </c>
      <c r="B12762" t="s">
        <v>1509</v>
      </c>
      <c r="C12762">
        <v>0</v>
      </c>
      <c r="D12762">
        <v>2503.7800000000002</v>
      </c>
      <c r="E12762">
        <v>2694.66</v>
      </c>
      <c r="F12762">
        <v>2766.62</v>
      </c>
      <c r="G12762">
        <v>2610.46</v>
      </c>
      <c r="H12762">
        <v>2442.4699999999998</v>
      </c>
      <c r="I12762">
        <v>2283.35</v>
      </c>
      <c r="J12762">
        <v>2286.09</v>
      </c>
      <c r="K12762">
        <v>2276.33</v>
      </c>
      <c r="L12762">
        <v>2285.34</v>
      </c>
      <c r="M12762">
        <v>2247.9899999999998</v>
      </c>
      <c r="N12762">
        <v>2208.86</v>
      </c>
      <c r="O12762">
        <v>2256.4</v>
      </c>
      <c r="P12762">
        <v>2298.0700000000002</v>
      </c>
      <c r="Q12762">
        <v>2343.3200000000002</v>
      </c>
      <c r="R12762">
        <v>2376.86</v>
      </c>
      <c r="S12762">
        <v>2409.5700000000002</v>
      </c>
      <c r="T12762">
        <v>2383.56</v>
      </c>
      <c r="U12762">
        <v>2330.09</v>
      </c>
      <c r="V12762">
        <v>2293.4499999999998</v>
      </c>
      <c r="W12762">
        <v>2254.5700000000002</v>
      </c>
      <c r="X12762">
        <v>2227.35</v>
      </c>
      <c r="Y12762">
        <v>2219.1799999999998</v>
      </c>
      <c r="Z12762">
        <v>2224.52</v>
      </c>
      <c r="AA12762">
        <v>2207.6999999999998</v>
      </c>
      <c r="AB12762">
        <v>2207.96</v>
      </c>
      <c r="AC12762">
        <v>2203.6799999999998</v>
      </c>
      <c r="AD12762">
        <v>2224.7199999999998</v>
      </c>
      <c r="AE12762">
        <v>2237.92</v>
      </c>
      <c r="AF12762">
        <v>2257.17</v>
      </c>
      <c r="AG12762">
        <v>2283.7600000000002</v>
      </c>
    </row>
    <row r="12763" spans="1:33" x14ac:dyDescent="0.25">
      <c r="A12763" t="s">
        <v>6420</v>
      </c>
      <c r="B12763" t="s">
        <v>1509</v>
      </c>
      <c r="C12763">
        <v>0</v>
      </c>
      <c r="D12763">
        <v>5872.82</v>
      </c>
      <c r="E12763">
        <v>6320.54</v>
      </c>
      <c r="F12763">
        <v>6489.33</v>
      </c>
      <c r="G12763">
        <v>6123.04</v>
      </c>
      <c r="H12763">
        <v>5729</v>
      </c>
      <c r="I12763">
        <v>5355.79</v>
      </c>
      <c r="J12763">
        <v>5362.21</v>
      </c>
      <c r="K12763">
        <v>5339.33</v>
      </c>
      <c r="L12763">
        <v>5360.44</v>
      </c>
      <c r="M12763">
        <v>5272.84</v>
      </c>
      <c r="N12763">
        <v>5181.05</v>
      </c>
      <c r="O12763">
        <v>5292.56</v>
      </c>
      <c r="P12763">
        <v>5390.32</v>
      </c>
      <c r="Q12763">
        <v>5496.44</v>
      </c>
      <c r="R12763">
        <v>5575.12</v>
      </c>
      <c r="S12763">
        <v>5651.83</v>
      </c>
      <c r="T12763">
        <v>5590.83</v>
      </c>
      <c r="U12763">
        <v>5465.41</v>
      </c>
      <c r="V12763">
        <v>5379.47</v>
      </c>
      <c r="W12763">
        <v>5288.28</v>
      </c>
      <c r="X12763">
        <v>5224.4399999999996</v>
      </c>
      <c r="Y12763">
        <v>5205.2700000000004</v>
      </c>
      <c r="Z12763">
        <v>5217.79</v>
      </c>
      <c r="AA12763">
        <v>5178.3500000000004</v>
      </c>
      <c r="AB12763">
        <v>5178.9399999999996</v>
      </c>
      <c r="AC12763">
        <v>5168.92</v>
      </c>
      <c r="AD12763">
        <v>5218.25</v>
      </c>
      <c r="AE12763">
        <v>5249.24</v>
      </c>
      <c r="AF12763">
        <v>5294.39</v>
      </c>
      <c r="AG12763">
        <v>5356.74</v>
      </c>
    </row>
    <row r="12764" spans="1:33" x14ac:dyDescent="0.25">
      <c r="A12764" t="s">
        <v>6421</v>
      </c>
      <c r="B12764" t="s">
        <v>1509</v>
      </c>
      <c r="C12764">
        <v>0</v>
      </c>
      <c r="D12764">
        <v>1174.56</v>
      </c>
      <c r="E12764">
        <v>1264.1099999999999</v>
      </c>
      <c r="F12764">
        <v>1297.8699999999999</v>
      </c>
      <c r="G12764">
        <v>1224.6099999999999</v>
      </c>
      <c r="H12764">
        <v>1145.8</v>
      </c>
      <c r="I12764">
        <v>1071.1600000000001</v>
      </c>
      <c r="J12764">
        <v>1072.44</v>
      </c>
      <c r="K12764">
        <v>1067.8699999999999</v>
      </c>
      <c r="L12764">
        <v>1072.0899999999999</v>
      </c>
      <c r="M12764">
        <v>1054.57</v>
      </c>
      <c r="N12764">
        <v>1036.21</v>
      </c>
      <c r="O12764">
        <v>1058.51</v>
      </c>
      <c r="P12764">
        <v>1078.06</v>
      </c>
      <c r="Q12764">
        <v>1099.29</v>
      </c>
      <c r="R12764">
        <v>1115.02</v>
      </c>
      <c r="S12764">
        <v>1130.3699999999999</v>
      </c>
      <c r="T12764">
        <v>1118.17</v>
      </c>
      <c r="U12764">
        <v>1093.08</v>
      </c>
      <c r="V12764">
        <v>1075.8900000000001</v>
      </c>
      <c r="W12764">
        <v>1057.6600000000001</v>
      </c>
      <c r="X12764">
        <v>1044.8900000000001</v>
      </c>
      <c r="Y12764">
        <v>1041.05</v>
      </c>
      <c r="Z12764">
        <v>1043.56</v>
      </c>
      <c r="AA12764">
        <v>1035.67</v>
      </c>
      <c r="AB12764">
        <v>1035.79</v>
      </c>
      <c r="AC12764">
        <v>1033.78</v>
      </c>
      <c r="AD12764">
        <v>1043.6500000000001</v>
      </c>
      <c r="AE12764">
        <v>1049.8499999999999</v>
      </c>
      <c r="AF12764">
        <v>1058.8800000000001</v>
      </c>
      <c r="AG12764">
        <v>1071.3499999999999</v>
      </c>
    </row>
    <row r="12765" spans="1:33" x14ac:dyDescent="0.25">
      <c r="A12765" t="s">
        <v>6422</v>
      </c>
      <c r="B12765" t="s">
        <v>150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  <c r="AG12765">
        <v>0</v>
      </c>
    </row>
    <row r="12766" spans="1:33" x14ac:dyDescent="0.25">
      <c r="A12766" t="s">
        <v>6423</v>
      </c>
      <c r="B12766" t="s">
        <v>150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  <c r="AG12766">
        <v>0</v>
      </c>
    </row>
    <row r="12767" spans="1:33" x14ac:dyDescent="0.25">
      <c r="A12767" t="s">
        <v>6424</v>
      </c>
      <c r="B12767" t="s">
        <v>1509</v>
      </c>
      <c r="C12767">
        <v>0</v>
      </c>
      <c r="D12767">
        <v>0</v>
      </c>
      <c r="E12767">
        <v>0</v>
      </c>
      <c r="F12767">
        <v>0</v>
      </c>
      <c r="G12767">
        <v>0</v>
      </c>
      <c r="H12767">
        <v>0</v>
      </c>
      <c r="I12767">
        <v>0</v>
      </c>
      <c r="J12767">
        <v>0</v>
      </c>
      <c r="K12767">
        <v>0</v>
      </c>
      <c r="L12767">
        <v>0</v>
      </c>
      <c r="M12767">
        <v>0</v>
      </c>
      <c r="N12767">
        <v>0</v>
      </c>
      <c r="O12767">
        <v>0</v>
      </c>
      <c r="P12767">
        <v>0</v>
      </c>
      <c r="Q12767">
        <v>0</v>
      </c>
      <c r="R12767">
        <v>0</v>
      </c>
      <c r="S12767">
        <v>0</v>
      </c>
      <c r="T12767">
        <v>0</v>
      </c>
      <c r="U12767">
        <v>0</v>
      </c>
      <c r="V12767">
        <v>0</v>
      </c>
      <c r="W12767">
        <v>0</v>
      </c>
      <c r="X12767">
        <v>0</v>
      </c>
      <c r="Y12767">
        <v>0</v>
      </c>
      <c r="Z12767">
        <v>0</v>
      </c>
      <c r="AA12767">
        <v>0</v>
      </c>
      <c r="AB12767">
        <v>0</v>
      </c>
      <c r="AC12767">
        <v>0</v>
      </c>
      <c r="AD12767">
        <v>0</v>
      </c>
      <c r="AE12767">
        <v>0</v>
      </c>
      <c r="AF12767">
        <v>0</v>
      </c>
      <c r="AG12767">
        <v>0</v>
      </c>
    </row>
    <row r="12768" spans="1:33" x14ac:dyDescent="0.25">
      <c r="A12768" t="s">
        <v>6425</v>
      </c>
      <c r="B12768" t="s">
        <v>150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  <c r="AG12768">
        <v>0</v>
      </c>
    </row>
    <row r="12769" spans="1:33" x14ac:dyDescent="0.25">
      <c r="A12769" t="s">
        <v>6426</v>
      </c>
      <c r="B12769" t="s">
        <v>150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  <c r="AG12769">
        <v>0</v>
      </c>
    </row>
    <row r="12770" spans="1:33" x14ac:dyDescent="0.25">
      <c r="A12770" t="s">
        <v>6427</v>
      </c>
      <c r="B12770" t="s">
        <v>150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  <c r="AG12770">
        <v>0</v>
      </c>
    </row>
    <row r="12771" spans="1:33" x14ac:dyDescent="0.25">
      <c r="A12771" t="s">
        <v>6428</v>
      </c>
      <c r="B12771" t="s">
        <v>150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6429</v>
      </c>
      <c r="B12772" t="s">
        <v>1509</v>
      </c>
      <c r="C12772">
        <v>0</v>
      </c>
      <c r="D12772">
        <v>0</v>
      </c>
      <c r="E12772">
        <v>0</v>
      </c>
      <c r="F12772">
        <v>0</v>
      </c>
      <c r="G12772">
        <v>0</v>
      </c>
      <c r="H12772">
        <v>0</v>
      </c>
      <c r="I12772">
        <v>0</v>
      </c>
      <c r="J12772">
        <v>0</v>
      </c>
      <c r="K12772">
        <v>0</v>
      </c>
      <c r="L12772">
        <v>0</v>
      </c>
      <c r="M12772">
        <v>0</v>
      </c>
      <c r="N12772">
        <v>0</v>
      </c>
      <c r="O12772">
        <v>0</v>
      </c>
      <c r="P12772">
        <v>0</v>
      </c>
      <c r="Q12772">
        <v>0</v>
      </c>
      <c r="R12772">
        <v>0</v>
      </c>
      <c r="S12772">
        <v>0</v>
      </c>
      <c r="T12772">
        <v>0</v>
      </c>
      <c r="U12772">
        <v>0</v>
      </c>
      <c r="V12772">
        <v>0</v>
      </c>
      <c r="W12772">
        <v>0</v>
      </c>
      <c r="X12772">
        <v>0</v>
      </c>
      <c r="Y12772">
        <v>0</v>
      </c>
      <c r="Z12772">
        <v>0</v>
      </c>
      <c r="AA12772">
        <v>0</v>
      </c>
      <c r="AB12772">
        <v>0</v>
      </c>
      <c r="AC12772">
        <v>0</v>
      </c>
      <c r="AD12772">
        <v>0</v>
      </c>
      <c r="AE12772">
        <v>0</v>
      </c>
      <c r="AF12772">
        <v>0</v>
      </c>
      <c r="AG12772">
        <v>0</v>
      </c>
    </row>
    <row r="12773" spans="1:33" x14ac:dyDescent="0.25">
      <c r="A12773" t="s">
        <v>6430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31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32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33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34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35</v>
      </c>
      <c r="B12778" t="s">
        <v>1509</v>
      </c>
      <c r="C12778" s="245">
        <v>2229270000000</v>
      </c>
      <c r="D12778" s="245">
        <v>2093340000000</v>
      </c>
      <c r="E12778" s="245">
        <v>2165430000000</v>
      </c>
      <c r="F12778" s="245">
        <v>2249490000000</v>
      </c>
      <c r="G12778" s="245">
        <v>2289960000000</v>
      </c>
      <c r="H12778" s="245">
        <v>2347530000000</v>
      </c>
      <c r="I12778" s="245">
        <v>2382560000000</v>
      </c>
      <c r="J12778" s="245">
        <v>2404270000000</v>
      </c>
      <c r="K12778" s="245">
        <v>2422490000000</v>
      </c>
      <c r="L12778" s="245">
        <v>2443970000000</v>
      </c>
      <c r="M12778" s="245">
        <v>2476520000000</v>
      </c>
      <c r="N12778" s="245">
        <v>2505660000000</v>
      </c>
      <c r="O12778" s="245">
        <v>2530650000000</v>
      </c>
      <c r="P12778" s="245">
        <v>2568000000000</v>
      </c>
      <c r="Q12778" s="245">
        <v>2596700000000</v>
      </c>
      <c r="R12778" s="245">
        <v>2612070000000</v>
      </c>
      <c r="S12778" s="245">
        <v>2621670000000</v>
      </c>
      <c r="T12778" s="245">
        <v>2642460000000</v>
      </c>
      <c r="U12778" s="245">
        <v>2665490000000</v>
      </c>
      <c r="V12778" s="245">
        <v>2691460000000</v>
      </c>
      <c r="W12778" s="245">
        <v>2709420000000</v>
      </c>
      <c r="X12778" s="245">
        <v>2738780000000</v>
      </c>
      <c r="Y12778" s="245">
        <v>2782330000000</v>
      </c>
      <c r="Z12778" s="245">
        <v>2840690000000</v>
      </c>
      <c r="AA12778" s="245">
        <v>2888420000000</v>
      </c>
      <c r="AB12778" s="245">
        <v>2919590000000</v>
      </c>
      <c r="AC12778" s="245">
        <v>2974280000000</v>
      </c>
      <c r="AD12778" s="245">
        <v>3021050000000</v>
      </c>
      <c r="AE12778" s="245">
        <v>3067820000000</v>
      </c>
      <c r="AF12778" s="245">
        <v>3114600000000</v>
      </c>
      <c r="AG12778" s="245">
        <v>3161370000000</v>
      </c>
    </row>
    <row r="12779" spans="1:33" x14ac:dyDescent="0.25">
      <c r="A12779" t="s">
        <v>6436</v>
      </c>
      <c r="B12779" t="s">
        <v>1509</v>
      </c>
      <c r="C12779" s="245">
        <v>22221400</v>
      </c>
      <c r="D12779" s="245">
        <v>20866400</v>
      </c>
      <c r="E12779" s="245">
        <v>21585000</v>
      </c>
      <c r="F12779" s="245">
        <v>22422900</v>
      </c>
      <c r="G12779" s="245">
        <v>22826300</v>
      </c>
      <c r="H12779" s="245">
        <v>23400200</v>
      </c>
      <c r="I12779" s="245">
        <v>23749400</v>
      </c>
      <c r="J12779" s="245">
        <v>23965800</v>
      </c>
      <c r="K12779" s="245">
        <v>24147400</v>
      </c>
      <c r="L12779" s="245">
        <v>24361500</v>
      </c>
      <c r="M12779" s="245">
        <v>24686000</v>
      </c>
      <c r="N12779" s="245">
        <v>24976500</v>
      </c>
      <c r="O12779" s="245">
        <v>25225600</v>
      </c>
      <c r="P12779" s="245">
        <v>25597800</v>
      </c>
      <c r="Q12779" s="245">
        <v>25883900</v>
      </c>
      <c r="R12779" s="245">
        <v>26037200</v>
      </c>
      <c r="S12779" s="245">
        <v>26132900</v>
      </c>
      <c r="T12779" s="245">
        <v>26340100</v>
      </c>
      <c r="U12779" s="245">
        <v>26569600</v>
      </c>
      <c r="V12779" s="245">
        <v>26828500</v>
      </c>
      <c r="W12779" s="245">
        <v>27007600</v>
      </c>
      <c r="X12779" s="245">
        <v>27300200</v>
      </c>
      <c r="Y12779" s="245">
        <v>27734300</v>
      </c>
      <c r="Z12779" s="245">
        <v>28316100</v>
      </c>
      <c r="AA12779" s="245">
        <v>28791900</v>
      </c>
      <c r="AB12779" s="245">
        <v>29102500</v>
      </c>
      <c r="AC12779" s="245">
        <v>29647700</v>
      </c>
      <c r="AD12779" s="245">
        <v>30113900</v>
      </c>
      <c r="AE12779" s="245">
        <v>30580100</v>
      </c>
      <c r="AF12779" s="245">
        <v>31046300</v>
      </c>
      <c r="AG12779" s="245">
        <v>31512600</v>
      </c>
    </row>
    <row r="12780" spans="1:33" x14ac:dyDescent="0.25">
      <c r="A12780" t="s">
        <v>6437</v>
      </c>
      <c r="B12780" t="s">
        <v>1509</v>
      </c>
      <c r="C12780" s="245">
        <v>579627000</v>
      </c>
      <c r="D12780" s="245">
        <v>544285000</v>
      </c>
      <c r="E12780" s="245">
        <v>563029000</v>
      </c>
      <c r="F12780" s="245">
        <v>584885000</v>
      </c>
      <c r="G12780" s="245">
        <v>595407000</v>
      </c>
      <c r="H12780" s="245">
        <v>610376000</v>
      </c>
      <c r="I12780" s="245">
        <v>619484000</v>
      </c>
      <c r="J12780" s="245">
        <v>625129000</v>
      </c>
      <c r="K12780" s="245">
        <v>629866000</v>
      </c>
      <c r="L12780" s="245">
        <v>635452000</v>
      </c>
      <c r="M12780" s="245">
        <v>643916000</v>
      </c>
      <c r="N12780" s="245">
        <v>651492000</v>
      </c>
      <c r="O12780" s="245">
        <v>657989000</v>
      </c>
      <c r="P12780" s="245">
        <v>667700000</v>
      </c>
      <c r="Q12780" s="245">
        <v>675163000</v>
      </c>
      <c r="R12780" s="245">
        <v>679160000</v>
      </c>
      <c r="S12780" s="245">
        <v>681656000</v>
      </c>
      <c r="T12780" s="245">
        <v>687060000</v>
      </c>
      <c r="U12780" s="245">
        <v>693048000</v>
      </c>
      <c r="V12780" s="245">
        <v>699801000</v>
      </c>
      <c r="W12780" s="245">
        <v>704472000</v>
      </c>
      <c r="X12780" s="245">
        <v>712105000</v>
      </c>
      <c r="Y12780" s="245">
        <v>723427000</v>
      </c>
      <c r="Z12780" s="245">
        <v>738603000</v>
      </c>
      <c r="AA12780" s="245">
        <v>751014000</v>
      </c>
      <c r="AB12780" s="245">
        <v>759116000</v>
      </c>
      <c r="AC12780" s="245">
        <v>773336000</v>
      </c>
      <c r="AD12780" s="245">
        <v>785497000</v>
      </c>
      <c r="AE12780" s="245">
        <v>797658000</v>
      </c>
      <c r="AF12780" s="245">
        <v>809820000</v>
      </c>
      <c r="AG12780" s="245">
        <v>821981000</v>
      </c>
    </row>
    <row r="12781" spans="1:33" x14ac:dyDescent="0.25">
      <c r="A12781" t="s">
        <v>6438</v>
      </c>
      <c r="B12781" t="s">
        <v>1509</v>
      </c>
      <c r="C12781" s="245">
        <v>1496050000</v>
      </c>
      <c r="D12781" s="245">
        <v>1404830000</v>
      </c>
      <c r="E12781" s="245">
        <v>1453210000</v>
      </c>
      <c r="F12781" s="245">
        <v>1509620000</v>
      </c>
      <c r="G12781" s="245">
        <v>1536780000</v>
      </c>
      <c r="H12781" s="245">
        <v>1575420000</v>
      </c>
      <c r="I12781" s="245">
        <v>1598920000</v>
      </c>
      <c r="J12781" s="245">
        <v>1613490000</v>
      </c>
      <c r="K12781" s="245">
        <v>1625720000</v>
      </c>
      <c r="L12781" s="245">
        <v>1640140000</v>
      </c>
      <c r="M12781" s="245">
        <v>1661980000</v>
      </c>
      <c r="N12781" s="245">
        <v>1681540000</v>
      </c>
      <c r="O12781" s="245">
        <v>1698310000</v>
      </c>
      <c r="P12781" s="245">
        <v>1723370000</v>
      </c>
      <c r="Q12781" s="245">
        <v>1742630000</v>
      </c>
      <c r="R12781" s="245">
        <v>1752950000</v>
      </c>
      <c r="S12781" s="245">
        <v>1759390000</v>
      </c>
      <c r="T12781" s="245">
        <v>1773340000</v>
      </c>
      <c r="U12781" s="245">
        <v>1788800000</v>
      </c>
      <c r="V12781" s="245">
        <v>1806230000</v>
      </c>
      <c r="W12781" s="245">
        <v>1818280000</v>
      </c>
      <c r="X12781" s="245">
        <v>1837980000</v>
      </c>
      <c r="Y12781" s="245">
        <v>1867210000</v>
      </c>
      <c r="Z12781" s="245">
        <v>1906380000</v>
      </c>
      <c r="AA12781" s="245">
        <v>1938410000</v>
      </c>
      <c r="AB12781" s="245">
        <v>1959320000</v>
      </c>
      <c r="AC12781" s="245">
        <v>1996020000</v>
      </c>
      <c r="AD12781" s="245">
        <v>2027410000</v>
      </c>
      <c r="AE12781" s="245">
        <v>2058800000</v>
      </c>
      <c r="AF12781" s="245">
        <v>2090190000</v>
      </c>
      <c r="AG12781" s="245">
        <v>2121580000</v>
      </c>
    </row>
    <row r="12782" spans="1:33" x14ac:dyDescent="0.25">
      <c r="A12782" t="s">
        <v>6439</v>
      </c>
      <c r="B12782" t="s">
        <v>1509</v>
      </c>
      <c r="C12782" s="245">
        <v>225600000</v>
      </c>
      <c r="D12782" s="245">
        <v>211845000</v>
      </c>
      <c r="E12782" s="245">
        <v>219140000</v>
      </c>
      <c r="F12782" s="245">
        <v>227647000</v>
      </c>
      <c r="G12782" s="245">
        <v>231742000</v>
      </c>
      <c r="H12782" s="245">
        <v>237568000</v>
      </c>
      <c r="I12782" s="245">
        <v>241113000</v>
      </c>
      <c r="J12782" s="245">
        <v>243310000</v>
      </c>
      <c r="K12782" s="245">
        <v>245154000</v>
      </c>
      <c r="L12782" s="245">
        <v>247328000</v>
      </c>
      <c r="M12782" s="245">
        <v>250623000</v>
      </c>
      <c r="N12782" s="245">
        <v>253571000</v>
      </c>
      <c r="O12782" s="245">
        <v>256100000</v>
      </c>
      <c r="P12782" s="245">
        <v>259880000</v>
      </c>
      <c r="Q12782" s="245">
        <v>262784000</v>
      </c>
      <c r="R12782" s="245">
        <v>264340000</v>
      </c>
      <c r="S12782" s="245">
        <v>265312000</v>
      </c>
      <c r="T12782" s="245">
        <v>267415000</v>
      </c>
      <c r="U12782" s="245">
        <v>269746000</v>
      </c>
      <c r="V12782" s="245">
        <v>272374000</v>
      </c>
      <c r="W12782" s="245">
        <v>274192000</v>
      </c>
      <c r="X12782" s="245">
        <v>277163000</v>
      </c>
      <c r="Y12782" s="245">
        <v>281570000</v>
      </c>
      <c r="Z12782" s="245">
        <v>287476000</v>
      </c>
      <c r="AA12782" s="245">
        <v>292307000</v>
      </c>
      <c r="AB12782" s="245">
        <v>295461000</v>
      </c>
      <c r="AC12782" s="245">
        <v>300995000</v>
      </c>
      <c r="AD12782" s="245">
        <v>305728000</v>
      </c>
      <c r="AE12782" s="245">
        <v>310462000</v>
      </c>
      <c r="AF12782" s="245">
        <v>315195000</v>
      </c>
      <c r="AG12782" s="245">
        <v>319928000</v>
      </c>
    </row>
    <row r="12783" spans="1:33" x14ac:dyDescent="0.25">
      <c r="A12783" t="s">
        <v>6440</v>
      </c>
      <c r="B12783" t="s">
        <v>1509</v>
      </c>
      <c r="C12783" s="245">
        <v>152014000</v>
      </c>
      <c r="D12783" s="245">
        <v>142745000</v>
      </c>
      <c r="E12783" s="245">
        <v>147661000</v>
      </c>
      <c r="F12783" s="245">
        <v>153393000</v>
      </c>
      <c r="G12783" s="245">
        <v>156153000</v>
      </c>
      <c r="H12783" s="245">
        <v>160079000</v>
      </c>
      <c r="I12783" s="245">
        <v>162467000</v>
      </c>
      <c r="J12783" s="245">
        <v>163948000</v>
      </c>
      <c r="K12783" s="245">
        <v>165190000</v>
      </c>
      <c r="L12783" s="245">
        <v>166655000</v>
      </c>
      <c r="M12783" s="245">
        <v>168875000</v>
      </c>
      <c r="N12783" s="245">
        <v>170862000</v>
      </c>
      <c r="O12783" s="245">
        <v>172566000</v>
      </c>
      <c r="P12783" s="245">
        <v>175112000</v>
      </c>
      <c r="Q12783" s="245">
        <v>177070000</v>
      </c>
      <c r="R12783" s="245">
        <v>178118000</v>
      </c>
      <c r="S12783" s="245">
        <v>178773000</v>
      </c>
      <c r="T12783" s="245">
        <v>180190000</v>
      </c>
      <c r="U12783" s="245">
        <v>181760000</v>
      </c>
      <c r="V12783" s="245">
        <v>183531000</v>
      </c>
      <c r="W12783" s="245">
        <v>184756000</v>
      </c>
      <c r="X12783" s="245">
        <v>186758000</v>
      </c>
      <c r="Y12783" s="245">
        <v>189728000</v>
      </c>
      <c r="Z12783" s="245">
        <v>193708000</v>
      </c>
      <c r="AA12783" s="245">
        <v>196963000</v>
      </c>
      <c r="AB12783" s="245">
        <v>199088000</v>
      </c>
      <c r="AC12783" s="245">
        <v>202817000</v>
      </c>
      <c r="AD12783" s="245">
        <v>206006000</v>
      </c>
      <c r="AE12783" s="245">
        <v>209196000</v>
      </c>
      <c r="AF12783" s="245">
        <v>212385000</v>
      </c>
      <c r="AG12783" s="245">
        <v>215575000</v>
      </c>
    </row>
    <row r="12784" spans="1:33" x14ac:dyDescent="0.25">
      <c r="A12784" t="s">
        <v>6441</v>
      </c>
      <c r="B12784" t="s">
        <v>1509</v>
      </c>
      <c r="C12784" s="245">
        <v>15061800</v>
      </c>
      <c r="D12784" s="245">
        <v>14143400</v>
      </c>
      <c r="E12784" s="245">
        <v>14630500</v>
      </c>
      <c r="F12784" s="245">
        <v>15198400</v>
      </c>
      <c r="G12784" s="245">
        <v>15471900</v>
      </c>
      <c r="H12784" s="245">
        <v>15860800</v>
      </c>
      <c r="I12784" s="245">
        <v>16097500</v>
      </c>
      <c r="J12784" s="245">
        <v>16244200</v>
      </c>
      <c r="K12784" s="245">
        <v>16367300</v>
      </c>
      <c r="L12784" s="245">
        <v>16512400</v>
      </c>
      <c r="M12784" s="245">
        <v>16732400</v>
      </c>
      <c r="N12784" s="245">
        <v>16929200</v>
      </c>
      <c r="O12784" s="245">
        <v>17098100</v>
      </c>
      <c r="P12784" s="245">
        <v>17350400</v>
      </c>
      <c r="Q12784" s="245">
        <v>17544300</v>
      </c>
      <c r="R12784" s="245">
        <v>17648200</v>
      </c>
      <c r="S12784" s="245">
        <v>17713100</v>
      </c>
      <c r="T12784" s="245">
        <v>17853500</v>
      </c>
      <c r="U12784" s="245">
        <v>18009100</v>
      </c>
      <c r="V12784" s="245">
        <v>18184600</v>
      </c>
      <c r="W12784" s="245">
        <v>18305900</v>
      </c>
      <c r="X12784" s="245">
        <v>18504300</v>
      </c>
      <c r="Y12784" s="245">
        <v>18798500</v>
      </c>
      <c r="Z12784" s="245">
        <v>19192800</v>
      </c>
      <c r="AA12784" s="245">
        <v>19515300</v>
      </c>
      <c r="AB12784" s="245">
        <v>19725900</v>
      </c>
      <c r="AC12784" s="245">
        <v>20095400</v>
      </c>
      <c r="AD12784" s="245">
        <v>20411400</v>
      </c>
      <c r="AE12784" s="245">
        <v>20727400</v>
      </c>
      <c r="AF12784" s="245">
        <v>21043400</v>
      </c>
      <c r="AG12784" s="245">
        <v>21359500</v>
      </c>
    </row>
    <row r="12785" spans="1:33" x14ac:dyDescent="0.25">
      <c r="A12785" t="s">
        <v>6442</v>
      </c>
      <c r="B12785" t="s">
        <v>1509</v>
      </c>
      <c r="C12785" s="245">
        <v>15210300</v>
      </c>
      <c r="D12785" s="245">
        <v>14282900</v>
      </c>
      <c r="E12785" s="245">
        <v>14774800</v>
      </c>
      <c r="F12785" s="245">
        <v>15348300</v>
      </c>
      <c r="G12785" s="245">
        <v>15624400</v>
      </c>
      <c r="H12785" s="245">
        <v>16017300</v>
      </c>
      <c r="I12785" s="245">
        <v>16256300</v>
      </c>
      <c r="J12785" s="245">
        <v>16404400</v>
      </c>
      <c r="K12785" s="245">
        <v>16528700</v>
      </c>
      <c r="L12785" s="245">
        <v>16675300</v>
      </c>
      <c r="M12785" s="245">
        <v>16897400</v>
      </c>
      <c r="N12785" s="245">
        <v>17096200</v>
      </c>
      <c r="O12785" s="245">
        <v>17266700</v>
      </c>
      <c r="P12785" s="245">
        <v>17521500</v>
      </c>
      <c r="Q12785" s="245">
        <v>17717400</v>
      </c>
      <c r="R12785" s="245">
        <v>17822300</v>
      </c>
      <c r="S12785" s="245">
        <v>17887700</v>
      </c>
      <c r="T12785" s="245">
        <v>18029600</v>
      </c>
      <c r="U12785" s="245">
        <v>18186700</v>
      </c>
      <c r="V12785" s="245">
        <v>18363900</v>
      </c>
      <c r="W12785" s="245">
        <v>18486500</v>
      </c>
      <c r="X12785" s="245">
        <v>18686800</v>
      </c>
      <c r="Y12785" s="245">
        <v>18983900</v>
      </c>
      <c r="Z12785" s="245">
        <v>19382100</v>
      </c>
      <c r="AA12785" s="245">
        <v>19707800</v>
      </c>
      <c r="AB12785" s="245">
        <v>19920400</v>
      </c>
      <c r="AC12785" s="245">
        <v>20293600</v>
      </c>
      <c r="AD12785" s="245">
        <v>20612700</v>
      </c>
      <c r="AE12785" s="245">
        <v>20931800</v>
      </c>
      <c r="AF12785" s="245">
        <v>21251000</v>
      </c>
      <c r="AG12785" s="245">
        <v>21570100</v>
      </c>
    </row>
    <row r="12786" spans="1:33" x14ac:dyDescent="0.25">
      <c r="A12786" t="s">
        <v>6443</v>
      </c>
      <c r="B12786" t="s">
        <v>1509</v>
      </c>
      <c r="C12786" s="245">
        <v>37996100</v>
      </c>
      <c r="D12786" s="245">
        <v>35679400</v>
      </c>
      <c r="E12786" s="245">
        <v>36908100</v>
      </c>
      <c r="F12786" s="245">
        <v>38340800</v>
      </c>
      <c r="G12786" s="245">
        <v>39030600</v>
      </c>
      <c r="H12786" s="245">
        <v>40011900</v>
      </c>
      <c r="I12786" s="245">
        <v>40608900</v>
      </c>
      <c r="J12786" s="245">
        <v>40978900</v>
      </c>
      <c r="K12786" s="245">
        <v>41289400</v>
      </c>
      <c r="L12786" s="245">
        <v>41655600</v>
      </c>
      <c r="M12786" s="245">
        <v>42210500</v>
      </c>
      <c r="N12786" s="245">
        <v>42707100</v>
      </c>
      <c r="O12786" s="245">
        <v>43133000</v>
      </c>
      <c r="P12786" s="245">
        <v>43769600</v>
      </c>
      <c r="Q12786" s="245">
        <v>44258800</v>
      </c>
      <c r="R12786" s="245">
        <v>44520800</v>
      </c>
      <c r="S12786" s="245">
        <v>44684400</v>
      </c>
      <c r="T12786" s="245">
        <v>45038700</v>
      </c>
      <c r="U12786" s="245">
        <v>45431200</v>
      </c>
      <c r="V12786" s="245">
        <v>45873900</v>
      </c>
      <c r="W12786" s="245">
        <v>46180100</v>
      </c>
      <c r="X12786" s="245">
        <v>46680400</v>
      </c>
      <c r="Y12786" s="245">
        <v>47422600</v>
      </c>
      <c r="Z12786" s="245">
        <v>48417400</v>
      </c>
      <c r="AA12786" s="245">
        <v>49231000</v>
      </c>
      <c r="AB12786" s="245">
        <v>49762200</v>
      </c>
      <c r="AC12786" s="245">
        <v>50694300</v>
      </c>
      <c r="AD12786" s="245">
        <v>51491500</v>
      </c>
      <c r="AE12786" s="245">
        <v>52288700</v>
      </c>
      <c r="AF12786" s="245">
        <v>53085900</v>
      </c>
      <c r="AG12786" s="245">
        <v>53883100</v>
      </c>
    </row>
    <row r="12787" spans="1:33" x14ac:dyDescent="0.25">
      <c r="A12787" t="s">
        <v>6444</v>
      </c>
      <c r="B12787" t="s">
        <v>1509</v>
      </c>
      <c r="C12787" s="245">
        <v>89123100</v>
      </c>
      <c r="D12787" s="245">
        <v>83688900</v>
      </c>
      <c r="E12787" s="245">
        <v>86571000</v>
      </c>
      <c r="F12787" s="245">
        <v>89931600</v>
      </c>
      <c r="G12787" s="245">
        <v>91549500</v>
      </c>
      <c r="H12787" s="245">
        <v>93851100</v>
      </c>
      <c r="I12787" s="245">
        <v>95251500</v>
      </c>
      <c r="J12787" s="245">
        <v>96119400</v>
      </c>
      <c r="K12787" s="245">
        <v>96847800</v>
      </c>
      <c r="L12787" s="245">
        <v>97706700</v>
      </c>
      <c r="M12787" s="245">
        <v>99008100</v>
      </c>
      <c r="N12787" s="245">
        <v>100173000</v>
      </c>
      <c r="O12787" s="245">
        <v>101172000</v>
      </c>
      <c r="P12787" s="245">
        <v>102665000</v>
      </c>
      <c r="Q12787" s="245">
        <v>103813000</v>
      </c>
      <c r="R12787" s="245">
        <v>104427000</v>
      </c>
      <c r="S12787" s="245">
        <v>104811000</v>
      </c>
      <c r="T12787" s="245">
        <v>105642000</v>
      </c>
      <c r="U12787" s="245">
        <v>106563000</v>
      </c>
      <c r="V12787" s="245">
        <v>107601000</v>
      </c>
      <c r="W12787" s="245">
        <v>108319000</v>
      </c>
      <c r="X12787" s="245">
        <v>109493000</v>
      </c>
      <c r="Y12787" s="245">
        <v>111234000</v>
      </c>
      <c r="Z12787" s="245">
        <v>113567000</v>
      </c>
      <c r="AA12787" s="245">
        <v>115475000</v>
      </c>
      <c r="AB12787" s="245">
        <v>116721000</v>
      </c>
      <c r="AC12787" s="245">
        <v>118908000</v>
      </c>
      <c r="AD12787" s="245">
        <v>120778000</v>
      </c>
      <c r="AE12787" s="245">
        <v>122648000</v>
      </c>
      <c r="AF12787" s="245">
        <v>124517000</v>
      </c>
      <c r="AG12787" s="245">
        <v>126387000</v>
      </c>
    </row>
    <row r="12788" spans="1:33" x14ac:dyDescent="0.25">
      <c r="A12788" t="s">
        <v>6445</v>
      </c>
      <c r="B12788" t="s">
        <v>1509</v>
      </c>
      <c r="C12788" s="245">
        <v>17824600</v>
      </c>
      <c r="D12788" s="245">
        <v>16737800</v>
      </c>
      <c r="E12788" s="245">
        <v>17314200</v>
      </c>
      <c r="F12788" s="245">
        <v>17986300</v>
      </c>
      <c r="G12788" s="245">
        <v>18309900</v>
      </c>
      <c r="H12788" s="245">
        <v>18770200</v>
      </c>
      <c r="I12788" s="245">
        <v>19050300</v>
      </c>
      <c r="J12788" s="245">
        <v>19223900</v>
      </c>
      <c r="K12788" s="245">
        <v>19369600</v>
      </c>
      <c r="L12788" s="245">
        <v>19541300</v>
      </c>
      <c r="M12788" s="245">
        <v>19801600</v>
      </c>
      <c r="N12788" s="245">
        <v>20034600</v>
      </c>
      <c r="O12788" s="245">
        <v>20234400</v>
      </c>
      <c r="P12788" s="245">
        <v>20533000</v>
      </c>
      <c r="Q12788" s="245">
        <v>20762500</v>
      </c>
      <c r="R12788" s="245">
        <v>20885500</v>
      </c>
      <c r="S12788" s="245">
        <v>20962200</v>
      </c>
      <c r="T12788" s="245">
        <v>21128400</v>
      </c>
      <c r="U12788" s="245">
        <v>21312500</v>
      </c>
      <c r="V12788" s="245">
        <v>21520200</v>
      </c>
      <c r="W12788" s="245">
        <v>21663800</v>
      </c>
      <c r="X12788" s="245">
        <v>21898600</v>
      </c>
      <c r="Y12788" s="245">
        <v>22246700</v>
      </c>
      <c r="Z12788" s="245">
        <v>22713400</v>
      </c>
      <c r="AA12788" s="245">
        <v>23095100</v>
      </c>
      <c r="AB12788" s="245">
        <v>23344300</v>
      </c>
      <c r="AC12788" s="245">
        <v>23781500</v>
      </c>
      <c r="AD12788" s="245">
        <v>24155500</v>
      </c>
      <c r="AE12788" s="245">
        <v>24529500</v>
      </c>
      <c r="AF12788" s="245">
        <v>24903500</v>
      </c>
      <c r="AG12788" s="245">
        <v>25277500</v>
      </c>
    </row>
    <row r="12789" spans="1:33" x14ac:dyDescent="0.25">
      <c r="A12789" t="s">
        <v>6446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47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48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49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50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51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52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53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54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55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56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57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58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59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60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61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62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63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64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65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66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67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68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69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70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71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72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73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74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75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76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77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78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79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80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81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82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83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484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485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486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487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488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489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490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491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492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493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494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495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496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497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498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499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00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01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02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03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04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05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06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07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08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09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10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11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12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13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14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15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16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17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18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19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20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21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22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23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24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25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26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27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28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29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30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31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32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33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34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35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36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37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38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39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40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41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42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43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44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45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46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47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48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49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50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51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52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53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54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55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56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57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58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59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60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61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62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63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64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65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66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67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68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69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70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71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72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73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74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75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76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77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78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79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80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81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82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83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584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585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586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587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588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589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590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591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592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593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594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595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596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597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598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599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00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01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02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03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04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05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06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07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08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09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10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11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12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13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14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15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16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17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18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19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20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21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22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23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24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25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26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27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28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29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30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31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32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33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34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35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36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37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38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39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40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41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42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43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44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45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46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47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48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49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50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51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52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53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54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55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56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57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58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59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60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61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62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63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64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65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66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67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68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69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70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71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72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73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74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75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76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77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78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79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80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81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82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83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684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685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686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687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688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689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690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691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692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693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694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695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696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697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698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699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00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01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02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03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04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05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06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07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08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09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10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11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12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13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14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15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16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17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18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19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20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21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22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23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24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25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26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27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28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29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30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31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32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33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34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35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36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37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38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39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40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41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42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43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44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45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46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47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48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49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50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51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52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53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54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55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56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57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58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59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60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61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62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63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64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65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66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67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68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69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70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71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72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73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74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75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76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77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78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79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80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81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82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83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784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785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786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787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788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789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790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791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792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793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794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795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796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797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798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799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00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01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02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03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04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05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06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07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08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09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10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11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12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13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14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15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16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17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18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19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20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21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22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23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24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25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26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27</v>
      </c>
      <c r="B13170" t="s">
        <v>150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828</v>
      </c>
      <c r="B13171" t="s">
        <v>150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829</v>
      </c>
      <c r="B13172" t="s">
        <v>150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830</v>
      </c>
      <c r="B13173" t="s">
        <v>150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831</v>
      </c>
      <c r="B13174" t="s">
        <v>150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832</v>
      </c>
      <c r="B13175" t="s">
        <v>150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833</v>
      </c>
      <c r="B13176" t="s">
        <v>150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834</v>
      </c>
      <c r="B13177" t="s">
        <v>150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835</v>
      </c>
      <c r="B13178" t="s">
        <v>150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836</v>
      </c>
      <c r="B13179" t="s">
        <v>150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837</v>
      </c>
      <c r="B13180" t="s">
        <v>150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838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39</v>
      </c>
      <c r="B13182" t="s">
        <v>150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840</v>
      </c>
      <c r="B13183" t="s">
        <v>150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841</v>
      </c>
      <c r="B13184" t="s">
        <v>150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842</v>
      </c>
      <c r="B13185" t="s">
        <v>150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843</v>
      </c>
      <c r="B13186" t="s">
        <v>1509</v>
      </c>
      <c r="C13186" s="245">
        <v>17504900000000</v>
      </c>
      <c r="D13186" s="245">
        <v>22276100000000</v>
      </c>
      <c r="E13186" s="245">
        <v>22277100000000</v>
      </c>
      <c r="F13186" s="245">
        <v>22278400000000</v>
      </c>
      <c r="G13186" s="245">
        <v>22279200000000</v>
      </c>
      <c r="H13186" s="245">
        <v>22279900000000</v>
      </c>
      <c r="I13186" s="245">
        <v>22280500000000</v>
      </c>
      <c r="J13186" s="245">
        <v>22281200000000</v>
      </c>
      <c r="K13186" s="245">
        <v>22281100000000</v>
      </c>
      <c r="L13186" s="245">
        <v>22285400000000</v>
      </c>
      <c r="M13186" s="245">
        <v>22289300000000</v>
      </c>
      <c r="N13186" s="245">
        <v>22293100000000</v>
      </c>
      <c r="O13186" s="245">
        <v>22297400000000</v>
      </c>
      <c r="P13186" s="245">
        <v>22301400000000</v>
      </c>
      <c r="Q13186" s="245">
        <v>22305300000000</v>
      </c>
      <c r="R13186" s="245">
        <v>22308900000000</v>
      </c>
      <c r="S13186" s="245">
        <v>22312800000000</v>
      </c>
      <c r="T13186" s="245">
        <v>22312200000000</v>
      </c>
      <c r="U13186" s="245">
        <v>22311600000000</v>
      </c>
      <c r="V13186" s="245">
        <v>22311300000000</v>
      </c>
      <c r="W13186" s="245">
        <v>22310800000000</v>
      </c>
      <c r="X13186" s="245">
        <v>22310800000000</v>
      </c>
      <c r="Y13186" s="245">
        <v>22310400000000</v>
      </c>
      <c r="Z13186" s="245">
        <v>22310000000000</v>
      </c>
      <c r="AA13186" s="245">
        <v>22309600000000</v>
      </c>
      <c r="AB13186" s="245">
        <v>22309600000000</v>
      </c>
      <c r="AC13186" s="245">
        <v>22309100000000</v>
      </c>
      <c r="AD13186" s="245">
        <v>22309300000000</v>
      </c>
      <c r="AE13186" s="245">
        <v>22309100000000</v>
      </c>
      <c r="AF13186" s="245">
        <v>22308900000000</v>
      </c>
      <c r="AG13186" s="245">
        <v>22308900000000</v>
      </c>
    </row>
    <row r="13187" spans="1:33" x14ac:dyDescent="0.25">
      <c r="A13187" t="s">
        <v>6844</v>
      </c>
      <c r="B13187" t="s">
        <v>1509</v>
      </c>
      <c r="C13187" s="245">
        <v>756479000</v>
      </c>
      <c r="D13187" s="245">
        <v>962667000</v>
      </c>
      <c r="E13187" s="245">
        <v>962710000</v>
      </c>
      <c r="F13187" s="245">
        <v>962767000</v>
      </c>
      <c r="G13187" s="245">
        <v>962803000</v>
      </c>
      <c r="H13187" s="245">
        <v>962832000</v>
      </c>
      <c r="I13187" s="245">
        <v>962858000</v>
      </c>
      <c r="J13187" s="245">
        <v>962888000</v>
      </c>
      <c r="K13187" s="245">
        <v>962885000</v>
      </c>
      <c r="L13187" s="245">
        <v>963068000</v>
      </c>
      <c r="M13187" s="245">
        <v>963237000</v>
      </c>
      <c r="N13187" s="245">
        <v>963402000</v>
      </c>
      <c r="O13187" s="245">
        <v>963589000</v>
      </c>
      <c r="P13187" s="245">
        <v>963759000</v>
      </c>
      <c r="Q13187" s="245">
        <v>963929000</v>
      </c>
      <c r="R13187" s="245">
        <v>964085000</v>
      </c>
      <c r="S13187" s="245">
        <v>964251000</v>
      </c>
      <c r="T13187" s="245">
        <v>964226000</v>
      </c>
      <c r="U13187" s="245">
        <v>964200000</v>
      </c>
      <c r="V13187" s="245">
        <v>964188000</v>
      </c>
      <c r="W13187" s="245">
        <v>964167000</v>
      </c>
      <c r="X13187" s="245">
        <v>964166000</v>
      </c>
      <c r="Y13187" s="245">
        <v>964150000</v>
      </c>
      <c r="Z13187" s="245">
        <v>964134000</v>
      </c>
      <c r="AA13187" s="245">
        <v>964116000</v>
      </c>
      <c r="AB13187" s="245">
        <v>964114000</v>
      </c>
      <c r="AC13187" s="245">
        <v>964094000</v>
      </c>
      <c r="AD13187" s="245">
        <v>964100000</v>
      </c>
      <c r="AE13187" s="245">
        <v>964093000</v>
      </c>
      <c r="AF13187" s="245">
        <v>964085000</v>
      </c>
      <c r="AG13187" s="245">
        <v>964084000</v>
      </c>
    </row>
    <row r="13188" spans="1:33" x14ac:dyDescent="0.25">
      <c r="A13188" t="s">
        <v>6845</v>
      </c>
      <c r="B13188" t="s">
        <v>1509</v>
      </c>
      <c r="C13188" s="245">
        <v>6614000000</v>
      </c>
      <c r="D13188" s="245">
        <v>8416720000</v>
      </c>
      <c r="E13188" s="245">
        <v>8417100000</v>
      </c>
      <c r="F13188" s="245">
        <v>8417600000</v>
      </c>
      <c r="G13188" s="245">
        <v>8417910000</v>
      </c>
      <c r="H13188" s="245">
        <v>8418160000</v>
      </c>
      <c r="I13188" s="245">
        <v>8418400000</v>
      </c>
      <c r="J13188" s="245">
        <v>8418660000</v>
      </c>
      <c r="K13188" s="245">
        <v>8418630000</v>
      </c>
      <c r="L13188" s="245">
        <v>8420230000</v>
      </c>
      <c r="M13188" s="245">
        <v>8421700000</v>
      </c>
      <c r="N13188" s="245">
        <v>8423150000</v>
      </c>
      <c r="O13188" s="245">
        <v>8424780000</v>
      </c>
      <c r="P13188" s="245">
        <v>8426270000</v>
      </c>
      <c r="Q13188" s="245">
        <v>8427750000</v>
      </c>
      <c r="R13188" s="245">
        <v>8429120000</v>
      </c>
      <c r="S13188" s="245">
        <v>8430570000</v>
      </c>
      <c r="T13188" s="245">
        <v>8430360000</v>
      </c>
      <c r="U13188" s="245">
        <v>8430120000</v>
      </c>
      <c r="V13188" s="245">
        <v>8430020000</v>
      </c>
      <c r="W13188" s="245">
        <v>8429840000</v>
      </c>
      <c r="X13188" s="245">
        <v>8429830000</v>
      </c>
      <c r="Y13188" s="245">
        <v>8429690000</v>
      </c>
      <c r="Z13188" s="245">
        <v>8429550000</v>
      </c>
      <c r="AA13188" s="245">
        <v>8429390000</v>
      </c>
      <c r="AB13188" s="245">
        <v>8429370000</v>
      </c>
      <c r="AC13188" s="245">
        <v>8429200000</v>
      </c>
      <c r="AD13188" s="245">
        <v>8429250000</v>
      </c>
      <c r="AE13188" s="245">
        <v>8429190000</v>
      </c>
      <c r="AF13188" s="245">
        <v>8429130000</v>
      </c>
      <c r="AG13188" s="245">
        <v>8429110000</v>
      </c>
    </row>
    <row r="13189" spans="1:33" x14ac:dyDescent="0.25">
      <c r="A13189" t="s">
        <v>6846</v>
      </c>
      <c r="B13189" t="s">
        <v>1509</v>
      </c>
      <c r="C13189" s="245">
        <v>10839800000</v>
      </c>
      <c r="D13189" s="245">
        <v>13794300000</v>
      </c>
      <c r="E13189" s="245">
        <v>13794900000</v>
      </c>
      <c r="F13189" s="245">
        <v>13795700000</v>
      </c>
      <c r="G13189" s="245">
        <v>13796300000</v>
      </c>
      <c r="H13189" s="245">
        <v>13796700000</v>
      </c>
      <c r="I13189" s="245">
        <v>13797100000</v>
      </c>
      <c r="J13189" s="245">
        <v>13797500000</v>
      </c>
      <c r="K13189" s="245">
        <v>13797400000</v>
      </c>
      <c r="L13189" s="245">
        <v>13800100000</v>
      </c>
      <c r="M13189" s="245">
        <v>13802500000</v>
      </c>
      <c r="N13189" s="245">
        <v>13804800000</v>
      </c>
      <c r="O13189" s="245">
        <v>13807500000</v>
      </c>
      <c r="P13189" s="245">
        <v>13810000000</v>
      </c>
      <c r="Q13189" s="245">
        <v>13812400000</v>
      </c>
      <c r="R13189" s="245">
        <v>13814600000</v>
      </c>
      <c r="S13189" s="245">
        <v>13817000000</v>
      </c>
      <c r="T13189" s="245">
        <v>13816700000</v>
      </c>
      <c r="U13189" s="245">
        <v>13816300000</v>
      </c>
      <c r="V13189" s="245">
        <v>13816100000</v>
      </c>
      <c r="W13189" s="245">
        <v>13815800000</v>
      </c>
      <c r="X13189" s="245">
        <v>13815800000</v>
      </c>
      <c r="Y13189" s="245">
        <v>13815600000</v>
      </c>
      <c r="Z13189" s="245">
        <v>13815300000</v>
      </c>
      <c r="AA13189" s="245">
        <v>13815100000</v>
      </c>
      <c r="AB13189" s="245">
        <v>13815000000</v>
      </c>
      <c r="AC13189" s="245">
        <v>13814800000</v>
      </c>
      <c r="AD13189" s="245">
        <v>13814800000</v>
      </c>
      <c r="AE13189" s="245">
        <v>13814700000</v>
      </c>
      <c r="AF13189" s="245">
        <v>13814600000</v>
      </c>
      <c r="AG13189" s="245">
        <v>13814600000</v>
      </c>
    </row>
    <row r="13190" spans="1:33" x14ac:dyDescent="0.25">
      <c r="A13190" t="s">
        <v>6847</v>
      </c>
      <c r="B13190" t="s">
        <v>1509</v>
      </c>
      <c r="C13190" s="245">
        <v>1044490000</v>
      </c>
      <c r="D13190" s="245">
        <v>1329180000</v>
      </c>
      <c r="E13190" s="245">
        <v>1329240000</v>
      </c>
      <c r="F13190" s="245">
        <v>1329320000</v>
      </c>
      <c r="G13190" s="245">
        <v>1329360000</v>
      </c>
      <c r="H13190" s="245">
        <v>1329400000</v>
      </c>
      <c r="I13190" s="245">
        <v>1329440000</v>
      </c>
      <c r="J13190" s="245">
        <v>1329480000</v>
      </c>
      <c r="K13190" s="245">
        <v>1329480000</v>
      </c>
      <c r="L13190" s="245">
        <v>1329730000</v>
      </c>
      <c r="M13190" s="245">
        <v>1329960000</v>
      </c>
      <c r="N13190" s="245">
        <v>1330190000</v>
      </c>
      <c r="O13190" s="245">
        <v>1330450000</v>
      </c>
      <c r="P13190" s="245">
        <v>1330680000</v>
      </c>
      <c r="Q13190" s="245">
        <v>1330920000</v>
      </c>
      <c r="R13190" s="245">
        <v>1331140000</v>
      </c>
      <c r="S13190" s="245">
        <v>1331360000</v>
      </c>
      <c r="T13190" s="245">
        <v>1331330000</v>
      </c>
      <c r="U13190" s="245">
        <v>1331290000</v>
      </c>
      <c r="V13190" s="245">
        <v>1331280000</v>
      </c>
      <c r="W13190" s="245">
        <v>1331250000</v>
      </c>
      <c r="X13190" s="245">
        <v>1331250000</v>
      </c>
      <c r="Y13190" s="245">
        <v>1331230000</v>
      </c>
      <c r="Z13190" s="245">
        <v>1331200000</v>
      </c>
      <c r="AA13190" s="245">
        <v>1331180000</v>
      </c>
      <c r="AB13190" s="245">
        <v>1331180000</v>
      </c>
      <c r="AC13190" s="245">
        <v>1331150000</v>
      </c>
      <c r="AD13190" s="245">
        <v>1331160000</v>
      </c>
      <c r="AE13190" s="245">
        <v>1331150000</v>
      </c>
      <c r="AF13190" s="245">
        <v>1331140000</v>
      </c>
      <c r="AG13190" s="245">
        <v>1331130000</v>
      </c>
    </row>
    <row r="13191" spans="1:33" x14ac:dyDescent="0.25">
      <c r="A13191" t="s">
        <v>6848</v>
      </c>
      <c r="B13191" t="s">
        <v>1509</v>
      </c>
      <c r="C13191" s="245">
        <v>1044490000</v>
      </c>
      <c r="D13191" s="245">
        <v>1329180000</v>
      </c>
      <c r="E13191" s="245">
        <v>1329240000</v>
      </c>
      <c r="F13191" s="245">
        <v>1329320000</v>
      </c>
      <c r="G13191" s="245">
        <v>1329360000</v>
      </c>
      <c r="H13191" s="245">
        <v>1329400000</v>
      </c>
      <c r="I13191" s="245">
        <v>1329440000</v>
      </c>
      <c r="J13191" s="245">
        <v>1329480000</v>
      </c>
      <c r="K13191" s="245">
        <v>1329480000</v>
      </c>
      <c r="L13191" s="245">
        <v>1329730000</v>
      </c>
      <c r="M13191" s="245">
        <v>1329960000</v>
      </c>
      <c r="N13191" s="245">
        <v>1330190000</v>
      </c>
      <c r="O13191" s="245">
        <v>1330450000</v>
      </c>
      <c r="P13191" s="245">
        <v>1330680000</v>
      </c>
      <c r="Q13191" s="245">
        <v>1330920000</v>
      </c>
      <c r="R13191" s="245">
        <v>1331140000</v>
      </c>
      <c r="S13191" s="245">
        <v>1331360000</v>
      </c>
      <c r="T13191" s="245">
        <v>1331330000</v>
      </c>
      <c r="U13191" s="245">
        <v>1331290000</v>
      </c>
      <c r="V13191" s="245">
        <v>1331280000</v>
      </c>
      <c r="W13191" s="245">
        <v>1331250000</v>
      </c>
      <c r="X13191" s="245">
        <v>1331250000</v>
      </c>
      <c r="Y13191" s="245">
        <v>1331230000</v>
      </c>
      <c r="Z13191" s="245">
        <v>1331200000</v>
      </c>
      <c r="AA13191" s="245">
        <v>1331180000</v>
      </c>
      <c r="AB13191" s="245">
        <v>1331180000</v>
      </c>
      <c r="AC13191" s="245">
        <v>1331150000</v>
      </c>
      <c r="AD13191" s="245">
        <v>1331160000</v>
      </c>
      <c r="AE13191" s="245">
        <v>1331150000</v>
      </c>
      <c r="AF13191" s="245">
        <v>1331140000</v>
      </c>
      <c r="AG13191" s="245">
        <v>1331130000</v>
      </c>
    </row>
    <row r="13192" spans="1:33" x14ac:dyDescent="0.25">
      <c r="A13192" t="s">
        <v>6849</v>
      </c>
      <c r="B13192" t="s">
        <v>1509</v>
      </c>
      <c r="C13192" s="245">
        <v>79837700</v>
      </c>
      <c r="D13192" s="245">
        <v>101599000</v>
      </c>
      <c r="E13192" s="245">
        <v>101603000</v>
      </c>
      <c r="F13192" s="245">
        <v>101609000</v>
      </c>
      <c r="G13192" s="245">
        <v>101613000</v>
      </c>
      <c r="H13192" s="245">
        <v>101616000</v>
      </c>
      <c r="I13192" s="245">
        <v>101619000</v>
      </c>
      <c r="J13192" s="245">
        <v>101622000</v>
      </c>
      <c r="K13192" s="245">
        <v>101622000</v>
      </c>
      <c r="L13192" s="245">
        <v>101641000</v>
      </c>
      <c r="M13192" s="245">
        <v>101659000</v>
      </c>
      <c r="N13192" s="245">
        <v>101676000</v>
      </c>
      <c r="O13192" s="245">
        <v>101696000</v>
      </c>
      <c r="P13192" s="245">
        <v>101714000</v>
      </c>
      <c r="Q13192" s="245">
        <v>101732000</v>
      </c>
      <c r="R13192" s="245">
        <v>101748000</v>
      </c>
      <c r="S13192" s="245">
        <v>101766000</v>
      </c>
      <c r="T13192" s="245">
        <v>101763000</v>
      </c>
      <c r="U13192" s="245">
        <v>101760000</v>
      </c>
      <c r="V13192" s="245">
        <v>101759000</v>
      </c>
      <c r="W13192" s="245">
        <v>101757000</v>
      </c>
      <c r="X13192" s="245">
        <v>101757000</v>
      </c>
      <c r="Y13192" s="245">
        <v>101755000</v>
      </c>
      <c r="Z13192" s="245">
        <v>101753000</v>
      </c>
      <c r="AA13192" s="245">
        <v>101751000</v>
      </c>
      <c r="AB13192" s="245">
        <v>101751000</v>
      </c>
      <c r="AC13192" s="245">
        <v>101749000</v>
      </c>
      <c r="AD13192" s="245">
        <v>101750000</v>
      </c>
      <c r="AE13192" s="245">
        <v>101749000</v>
      </c>
      <c r="AF13192" s="245">
        <v>101748000</v>
      </c>
      <c r="AG13192" s="245">
        <v>101748000</v>
      </c>
    </row>
    <row r="13193" spans="1:33" x14ac:dyDescent="0.25">
      <c r="A13193" t="s">
        <v>6850</v>
      </c>
      <c r="B13193" t="s">
        <v>1509</v>
      </c>
      <c r="C13193" s="245">
        <v>172212000</v>
      </c>
      <c r="D13193" s="245">
        <v>219151000</v>
      </c>
      <c r="E13193" s="245">
        <v>219160000</v>
      </c>
      <c r="F13193" s="245">
        <v>219173000</v>
      </c>
      <c r="G13193" s="245">
        <v>219181000</v>
      </c>
      <c r="H13193" s="245">
        <v>219188000</v>
      </c>
      <c r="I13193" s="245">
        <v>219194000</v>
      </c>
      <c r="J13193" s="245">
        <v>219201000</v>
      </c>
      <c r="K13193" s="245">
        <v>219200000</v>
      </c>
      <c r="L13193" s="245">
        <v>219242000</v>
      </c>
      <c r="M13193" s="245">
        <v>219280000</v>
      </c>
      <c r="N13193" s="245">
        <v>219318000</v>
      </c>
      <c r="O13193" s="245">
        <v>219360000</v>
      </c>
      <c r="P13193" s="245">
        <v>219399000</v>
      </c>
      <c r="Q13193" s="245">
        <v>219438000</v>
      </c>
      <c r="R13193" s="245">
        <v>219473000</v>
      </c>
      <c r="S13193" s="245">
        <v>219511000</v>
      </c>
      <c r="T13193" s="245">
        <v>219505000</v>
      </c>
      <c r="U13193" s="245">
        <v>219499000</v>
      </c>
      <c r="V13193" s="245">
        <v>219497000</v>
      </c>
      <c r="W13193" s="245">
        <v>219492000</v>
      </c>
      <c r="X13193" s="245">
        <v>219492000</v>
      </c>
      <c r="Y13193" s="245">
        <v>219488000</v>
      </c>
      <c r="Z13193" s="245">
        <v>219484000</v>
      </c>
      <c r="AA13193" s="245">
        <v>219480000</v>
      </c>
      <c r="AB13193" s="245">
        <v>219480000</v>
      </c>
      <c r="AC13193" s="245">
        <v>219475000</v>
      </c>
      <c r="AD13193" s="245">
        <v>219477000</v>
      </c>
      <c r="AE13193" s="245">
        <v>219475000</v>
      </c>
      <c r="AF13193" s="245">
        <v>219473000</v>
      </c>
      <c r="AG13193" s="245">
        <v>219473000</v>
      </c>
    </row>
    <row r="13194" spans="1:33" x14ac:dyDescent="0.25">
      <c r="A13194" t="s">
        <v>6851</v>
      </c>
      <c r="B13194" t="s">
        <v>1509</v>
      </c>
      <c r="C13194" s="245">
        <v>447025000</v>
      </c>
      <c r="D13194" s="245">
        <v>568868000</v>
      </c>
      <c r="E13194" s="245">
        <v>568893000</v>
      </c>
      <c r="F13194" s="245">
        <v>568927000</v>
      </c>
      <c r="G13194" s="245">
        <v>568948000</v>
      </c>
      <c r="H13194" s="245">
        <v>568965000</v>
      </c>
      <c r="I13194" s="245">
        <v>568981000</v>
      </c>
      <c r="J13194" s="245">
        <v>568998000</v>
      </c>
      <c r="K13194" s="245">
        <v>568996000</v>
      </c>
      <c r="L13194" s="245">
        <v>569105000</v>
      </c>
      <c r="M13194" s="245">
        <v>569204000</v>
      </c>
      <c r="N13194" s="245">
        <v>569302000</v>
      </c>
      <c r="O13194" s="245">
        <v>569412000</v>
      </c>
      <c r="P13194" s="245">
        <v>569513000</v>
      </c>
      <c r="Q13194" s="245">
        <v>569613000</v>
      </c>
      <c r="R13194" s="245">
        <v>569706000</v>
      </c>
      <c r="S13194" s="245">
        <v>569804000</v>
      </c>
      <c r="T13194" s="245">
        <v>569789000</v>
      </c>
      <c r="U13194" s="245">
        <v>569773000</v>
      </c>
      <c r="V13194" s="245">
        <v>569766000</v>
      </c>
      <c r="W13194" s="245">
        <v>569754000</v>
      </c>
      <c r="X13194" s="245">
        <v>569754000</v>
      </c>
      <c r="Y13194" s="245">
        <v>569744000</v>
      </c>
      <c r="Z13194" s="245">
        <v>569734000</v>
      </c>
      <c r="AA13194" s="245">
        <v>569724000</v>
      </c>
      <c r="AB13194" s="245">
        <v>569723000</v>
      </c>
      <c r="AC13194" s="245">
        <v>569711000</v>
      </c>
      <c r="AD13194" s="245">
        <v>569715000</v>
      </c>
      <c r="AE13194" s="245">
        <v>569710000</v>
      </c>
      <c r="AF13194" s="245">
        <v>569706000</v>
      </c>
      <c r="AG13194" s="245">
        <v>569705000</v>
      </c>
    </row>
    <row r="13195" spans="1:33" x14ac:dyDescent="0.25">
      <c r="A13195" t="s">
        <v>6852</v>
      </c>
      <c r="B13195" t="s">
        <v>1509</v>
      </c>
      <c r="C13195" s="245">
        <v>329908000</v>
      </c>
      <c r="D13195" s="245">
        <v>419829000</v>
      </c>
      <c r="E13195" s="245">
        <v>419847000</v>
      </c>
      <c r="F13195" s="245">
        <v>419872000</v>
      </c>
      <c r="G13195" s="245">
        <v>419888000</v>
      </c>
      <c r="H13195" s="245">
        <v>419900000</v>
      </c>
      <c r="I13195" s="245">
        <v>419912000</v>
      </c>
      <c r="J13195" s="245">
        <v>419925000</v>
      </c>
      <c r="K13195" s="245">
        <v>419924000</v>
      </c>
      <c r="L13195" s="245">
        <v>420004000</v>
      </c>
      <c r="M13195" s="245">
        <v>420077000</v>
      </c>
      <c r="N13195" s="245">
        <v>420149000</v>
      </c>
      <c r="O13195" s="245">
        <v>420231000</v>
      </c>
      <c r="P13195" s="245">
        <v>420305000</v>
      </c>
      <c r="Q13195" s="245">
        <v>420379000</v>
      </c>
      <c r="R13195" s="245">
        <v>420447000</v>
      </c>
      <c r="S13195" s="245">
        <v>420519000</v>
      </c>
      <c r="T13195" s="245">
        <v>420509000</v>
      </c>
      <c r="U13195" s="245">
        <v>420497000</v>
      </c>
      <c r="V13195" s="245">
        <v>420492000</v>
      </c>
      <c r="W13195" s="245">
        <v>420483000</v>
      </c>
      <c r="X13195" s="245">
        <v>420482000</v>
      </c>
      <c r="Y13195" s="245">
        <v>420475000</v>
      </c>
      <c r="Z13195" s="245">
        <v>420468000</v>
      </c>
      <c r="AA13195" s="245">
        <v>420460000</v>
      </c>
      <c r="AB13195" s="245">
        <v>420460000</v>
      </c>
      <c r="AC13195" s="245">
        <v>420451000</v>
      </c>
      <c r="AD13195" s="245">
        <v>420454000</v>
      </c>
      <c r="AE13195" s="245">
        <v>420450000</v>
      </c>
      <c r="AF13195" s="245">
        <v>420447000</v>
      </c>
      <c r="AG13195" s="245">
        <v>420447000</v>
      </c>
    </row>
    <row r="13196" spans="1:33" x14ac:dyDescent="0.25">
      <c r="A13196" t="s">
        <v>6853</v>
      </c>
      <c r="B13196" t="s">
        <v>1509</v>
      </c>
      <c r="C13196" s="245">
        <v>32990800</v>
      </c>
      <c r="D13196" s="245">
        <v>41982900</v>
      </c>
      <c r="E13196" s="245">
        <v>41984700</v>
      </c>
      <c r="F13196" s="245">
        <v>41987200</v>
      </c>
      <c r="G13196" s="245">
        <v>41988800</v>
      </c>
      <c r="H13196" s="245">
        <v>41990000</v>
      </c>
      <c r="I13196" s="245">
        <v>41991200</v>
      </c>
      <c r="J13196" s="245">
        <v>41992500</v>
      </c>
      <c r="K13196" s="245">
        <v>41992400</v>
      </c>
      <c r="L13196" s="245">
        <v>42000400</v>
      </c>
      <c r="M13196" s="245">
        <v>42007700</v>
      </c>
      <c r="N13196" s="245">
        <v>42014900</v>
      </c>
      <c r="O13196" s="245">
        <v>42023100</v>
      </c>
      <c r="P13196" s="245">
        <v>42030500</v>
      </c>
      <c r="Q13196" s="245">
        <v>42037900</v>
      </c>
      <c r="R13196" s="245">
        <v>42044700</v>
      </c>
      <c r="S13196" s="245">
        <v>42051900</v>
      </c>
      <c r="T13196" s="245">
        <v>42050900</v>
      </c>
      <c r="U13196" s="245">
        <v>42049700</v>
      </c>
      <c r="V13196" s="245">
        <v>42049200</v>
      </c>
      <c r="W13196" s="245">
        <v>42048300</v>
      </c>
      <c r="X13196" s="245">
        <v>42048200</v>
      </c>
      <c r="Y13196" s="245">
        <v>42047500</v>
      </c>
      <c r="Z13196" s="245">
        <v>42046800</v>
      </c>
      <c r="AA13196" s="245">
        <v>42046000</v>
      </c>
      <c r="AB13196" s="245">
        <v>42046000</v>
      </c>
      <c r="AC13196" s="245">
        <v>42045100</v>
      </c>
      <c r="AD13196" s="245">
        <v>42045400</v>
      </c>
      <c r="AE13196" s="245">
        <v>42045000</v>
      </c>
      <c r="AF13196" s="245">
        <v>42044700</v>
      </c>
      <c r="AG13196" s="245">
        <v>42044700</v>
      </c>
    </row>
    <row r="13197" spans="1:33" x14ac:dyDescent="0.25">
      <c r="A13197" t="s">
        <v>6854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55</v>
      </c>
      <c r="B13198" t="s">
        <v>1509</v>
      </c>
      <c r="C13198">
        <v>0</v>
      </c>
      <c r="D13198" s="245">
        <v>89800700</v>
      </c>
      <c r="E13198" s="245">
        <v>158186000</v>
      </c>
      <c r="F13198" s="245">
        <v>207111000</v>
      </c>
      <c r="G13198" s="245">
        <v>232373000</v>
      </c>
      <c r="H13198" s="245">
        <v>240121000</v>
      </c>
      <c r="I13198" s="245">
        <v>236474000</v>
      </c>
      <c r="J13198" s="245">
        <v>246604000</v>
      </c>
      <c r="K13198" s="245">
        <v>390219000</v>
      </c>
      <c r="L13198" s="245">
        <v>377774000</v>
      </c>
      <c r="M13198" s="245">
        <v>363833000</v>
      </c>
      <c r="N13198" s="245">
        <v>343178000</v>
      </c>
      <c r="O13198" s="245">
        <v>354757000</v>
      </c>
      <c r="P13198" s="245">
        <v>364366000</v>
      </c>
      <c r="Q13198" s="245">
        <v>373151000</v>
      </c>
      <c r="R13198" s="245">
        <v>378921000</v>
      </c>
      <c r="S13198" s="245">
        <v>383510000</v>
      </c>
      <c r="T13198" s="245">
        <v>369901000</v>
      </c>
      <c r="U13198" s="245">
        <v>360836000</v>
      </c>
      <c r="V13198" s="245">
        <v>351611000</v>
      </c>
      <c r="W13198" s="245">
        <v>343984000</v>
      </c>
      <c r="X13198" s="245">
        <v>336712000</v>
      </c>
      <c r="Y13198" s="245">
        <v>325234000</v>
      </c>
      <c r="Z13198" s="245">
        <v>313492000</v>
      </c>
      <c r="AA13198" s="245">
        <v>300777000</v>
      </c>
      <c r="AB13198" s="245">
        <v>292358000</v>
      </c>
      <c r="AC13198" s="245">
        <v>278874000</v>
      </c>
      <c r="AD13198" s="245">
        <v>274320000</v>
      </c>
      <c r="AE13198" s="245">
        <v>270275000</v>
      </c>
      <c r="AF13198" s="245">
        <v>265857000</v>
      </c>
      <c r="AG13198" s="245">
        <v>260307000</v>
      </c>
    </row>
    <row r="13199" spans="1:33" x14ac:dyDescent="0.25">
      <c r="A13199" t="s">
        <v>6856</v>
      </c>
      <c r="B13199" t="s">
        <v>1509</v>
      </c>
      <c r="C13199">
        <v>0</v>
      </c>
      <c r="D13199">
        <v>3880.76</v>
      </c>
      <c r="E13199">
        <v>6836.05</v>
      </c>
      <c r="F13199">
        <v>8950.35</v>
      </c>
      <c r="G13199">
        <v>10042.1</v>
      </c>
      <c r="H13199">
        <v>10376.9</v>
      </c>
      <c r="I13199">
        <v>10219.299999999999</v>
      </c>
      <c r="J13199">
        <v>10657.1</v>
      </c>
      <c r="K13199">
        <v>16863.400000000001</v>
      </c>
      <c r="L13199">
        <v>16325.6</v>
      </c>
      <c r="M13199">
        <v>15723.1</v>
      </c>
      <c r="N13199">
        <v>14830.5</v>
      </c>
      <c r="O13199">
        <v>15330.9</v>
      </c>
      <c r="P13199">
        <v>15746.2</v>
      </c>
      <c r="Q13199">
        <v>16125.8</v>
      </c>
      <c r="R13199">
        <v>16375.2</v>
      </c>
      <c r="S13199">
        <v>16573.5</v>
      </c>
      <c r="T13199">
        <v>15985.4</v>
      </c>
      <c r="U13199">
        <v>15593.6</v>
      </c>
      <c r="V13199">
        <v>15194.9</v>
      </c>
      <c r="W13199">
        <v>14865.3</v>
      </c>
      <c r="X13199">
        <v>14551.1</v>
      </c>
      <c r="Y13199">
        <v>14055.1</v>
      </c>
      <c r="Z13199">
        <v>13547.6</v>
      </c>
      <c r="AA13199">
        <v>12998.2</v>
      </c>
      <c r="AB13199">
        <v>12634.3</v>
      </c>
      <c r="AC13199">
        <v>12051.6</v>
      </c>
      <c r="AD13199">
        <v>11854.8</v>
      </c>
      <c r="AE13199">
        <v>11680</v>
      </c>
      <c r="AF13199">
        <v>11489.1</v>
      </c>
      <c r="AG13199">
        <v>11249.2</v>
      </c>
    </row>
    <row r="13200" spans="1:33" x14ac:dyDescent="0.25">
      <c r="A13200" t="s">
        <v>6857</v>
      </c>
      <c r="B13200" t="s">
        <v>1509</v>
      </c>
      <c r="C13200">
        <v>0</v>
      </c>
      <c r="D13200">
        <v>33930</v>
      </c>
      <c r="E13200">
        <v>59768.5</v>
      </c>
      <c r="F13200">
        <v>78254.100000000006</v>
      </c>
      <c r="G13200">
        <v>87799.1</v>
      </c>
      <c r="H13200">
        <v>90726.6</v>
      </c>
      <c r="I13200">
        <v>89348.4</v>
      </c>
      <c r="J13200">
        <v>93176.1</v>
      </c>
      <c r="K13200">
        <v>147439</v>
      </c>
      <c r="L13200">
        <v>142737</v>
      </c>
      <c r="M13200">
        <v>137469</v>
      </c>
      <c r="N13200">
        <v>129665</v>
      </c>
      <c r="O13200">
        <v>134040</v>
      </c>
      <c r="P13200">
        <v>137671</v>
      </c>
      <c r="Q13200">
        <v>140990</v>
      </c>
      <c r="R13200">
        <v>143170</v>
      </c>
      <c r="S13200">
        <v>144904</v>
      </c>
      <c r="T13200">
        <v>139762</v>
      </c>
      <c r="U13200">
        <v>136337</v>
      </c>
      <c r="V13200">
        <v>132851</v>
      </c>
      <c r="W13200">
        <v>129970</v>
      </c>
      <c r="X13200">
        <v>127222</v>
      </c>
      <c r="Y13200">
        <v>122885</v>
      </c>
      <c r="Z13200">
        <v>118449</v>
      </c>
      <c r="AA13200">
        <v>113645</v>
      </c>
      <c r="AB13200">
        <v>110463</v>
      </c>
      <c r="AC13200">
        <v>105369</v>
      </c>
      <c r="AD13200">
        <v>103648</v>
      </c>
      <c r="AE13200">
        <v>102120</v>
      </c>
      <c r="AF13200">
        <v>100451</v>
      </c>
      <c r="AG13200">
        <v>98353.4</v>
      </c>
    </row>
    <row r="13201" spans="1:33" x14ac:dyDescent="0.25">
      <c r="A13201" t="s">
        <v>6858</v>
      </c>
      <c r="B13201" t="s">
        <v>1509</v>
      </c>
      <c r="C13201">
        <v>0</v>
      </c>
      <c r="D13201">
        <v>55608.4</v>
      </c>
      <c r="E13201">
        <v>97955.5</v>
      </c>
      <c r="F13201">
        <v>128252</v>
      </c>
      <c r="G13201">
        <v>143895</v>
      </c>
      <c r="H13201">
        <v>148693</v>
      </c>
      <c r="I13201">
        <v>146435</v>
      </c>
      <c r="J13201">
        <v>152708</v>
      </c>
      <c r="K13201">
        <v>241640</v>
      </c>
      <c r="L13201">
        <v>233934</v>
      </c>
      <c r="M13201">
        <v>225301</v>
      </c>
      <c r="N13201">
        <v>212510</v>
      </c>
      <c r="O13201">
        <v>219681</v>
      </c>
      <c r="P13201">
        <v>225631</v>
      </c>
      <c r="Q13201">
        <v>231071</v>
      </c>
      <c r="R13201">
        <v>234644</v>
      </c>
      <c r="S13201">
        <v>237486</v>
      </c>
      <c r="T13201">
        <v>229059</v>
      </c>
      <c r="U13201">
        <v>223445</v>
      </c>
      <c r="V13201">
        <v>217732</v>
      </c>
      <c r="W13201">
        <v>213009</v>
      </c>
      <c r="X13201">
        <v>208506</v>
      </c>
      <c r="Y13201">
        <v>201399</v>
      </c>
      <c r="Z13201">
        <v>194128</v>
      </c>
      <c r="AA13201">
        <v>186254</v>
      </c>
      <c r="AB13201">
        <v>181040</v>
      </c>
      <c r="AC13201">
        <v>172691</v>
      </c>
      <c r="AD13201">
        <v>169871</v>
      </c>
      <c r="AE13201">
        <v>167366</v>
      </c>
      <c r="AF13201">
        <v>164630</v>
      </c>
      <c r="AG13201">
        <v>161193</v>
      </c>
    </row>
    <row r="13202" spans="1:33" x14ac:dyDescent="0.25">
      <c r="A13202" t="s">
        <v>6859</v>
      </c>
      <c r="B13202" t="s">
        <v>1509</v>
      </c>
      <c r="C13202">
        <v>0</v>
      </c>
      <c r="D13202">
        <v>5358.26</v>
      </c>
      <c r="E13202">
        <v>9438.7000000000007</v>
      </c>
      <c r="F13202">
        <v>12358</v>
      </c>
      <c r="G13202">
        <v>13865.3</v>
      </c>
      <c r="H13202">
        <v>14327.6</v>
      </c>
      <c r="I13202">
        <v>14110</v>
      </c>
      <c r="J13202">
        <v>14714.5</v>
      </c>
      <c r="K13202">
        <v>23283.7</v>
      </c>
      <c r="L13202">
        <v>22541.1</v>
      </c>
      <c r="M13202">
        <v>21709.3</v>
      </c>
      <c r="N13202">
        <v>20476.8</v>
      </c>
      <c r="O13202">
        <v>21167.8</v>
      </c>
      <c r="P13202">
        <v>21741.1</v>
      </c>
      <c r="Q13202">
        <v>22265.3</v>
      </c>
      <c r="R13202">
        <v>22609.599999999999</v>
      </c>
      <c r="S13202">
        <v>22883.4</v>
      </c>
      <c r="T13202">
        <v>22071.4</v>
      </c>
      <c r="U13202">
        <v>21530.5</v>
      </c>
      <c r="V13202">
        <v>20980</v>
      </c>
      <c r="W13202">
        <v>20524.900000000001</v>
      </c>
      <c r="X13202">
        <v>20091</v>
      </c>
      <c r="Y13202">
        <v>19406.2</v>
      </c>
      <c r="Z13202">
        <v>18705.5</v>
      </c>
      <c r="AA13202">
        <v>17946.900000000001</v>
      </c>
      <c r="AB13202">
        <v>17444.5</v>
      </c>
      <c r="AC13202">
        <v>16640</v>
      </c>
      <c r="AD13202">
        <v>16368.2</v>
      </c>
      <c r="AE13202">
        <v>16126.9</v>
      </c>
      <c r="AF13202">
        <v>15863.3</v>
      </c>
      <c r="AG13202">
        <v>15532.1</v>
      </c>
    </row>
    <row r="13203" spans="1:33" x14ac:dyDescent="0.25">
      <c r="A13203" t="s">
        <v>6860</v>
      </c>
      <c r="B13203" t="s">
        <v>1509</v>
      </c>
      <c r="C13203">
        <v>0</v>
      </c>
      <c r="D13203">
        <v>5358.26</v>
      </c>
      <c r="E13203">
        <v>9438.7000000000007</v>
      </c>
      <c r="F13203">
        <v>12358</v>
      </c>
      <c r="G13203">
        <v>13865.3</v>
      </c>
      <c r="H13203">
        <v>14327.6</v>
      </c>
      <c r="I13203">
        <v>14110</v>
      </c>
      <c r="J13203">
        <v>14714.5</v>
      </c>
      <c r="K13203">
        <v>23283.7</v>
      </c>
      <c r="L13203">
        <v>22541.1</v>
      </c>
      <c r="M13203">
        <v>21709.3</v>
      </c>
      <c r="N13203">
        <v>20476.8</v>
      </c>
      <c r="O13203">
        <v>21167.8</v>
      </c>
      <c r="P13203">
        <v>21741.1</v>
      </c>
      <c r="Q13203">
        <v>22265.3</v>
      </c>
      <c r="R13203">
        <v>22609.599999999999</v>
      </c>
      <c r="S13203">
        <v>22883.4</v>
      </c>
      <c r="T13203">
        <v>22071.4</v>
      </c>
      <c r="U13203">
        <v>21530.5</v>
      </c>
      <c r="V13203">
        <v>20980</v>
      </c>
      <c r="W13203">
        <v>20524.900000000001</v>
      </c>
      <c r="X13203">
        <v>20091</v>
      </c>
      <c r="Y13203">
        <v>19406.2</v>
      </c>
      <c r="Z13203">
        <v>18705.5</v>
      </c>
      <c r="AA13203">
        <v>17946.900000000001</v>
      </c>
      <c r="AB13203">
        <v>17444.5</v>
      </c>
      <c r="AC13203">
        <v>16640</v>
      </c>
      <c r="AD13203">
        <v>16368.2</v>
      </c>
      <c r="AE13203">
        <v>16126.9</v>
      </c>
      <c r="AF13203">
        <v>15863.3</v>
      </c>
      <c r="AG13203">
        <v>15532.1</v>
      </c>
    </row>
    <row r="13204" spans="1:33" x14ac:dyDescent="0.25">
      <c r="A13204" t="s">
        <v>6861</v>
      </c>
      <c r="B13204" t="s">
        <v>1509</v>
      </c>
      <c r="C13204">
        <v>0</v>
      </c>
      <c r="D13204">
        <v>409.57</v>
      </c>
      <c r="E13204">
        <v>721.46699999999998</v>
      </c>
      <c r="F13204">
        <v>944.60699999999997</v>
      </c>
      <c r="G13204">
        <v>1059.83</v>
      </c>
      <c r="H13204">
        <v>1095.1600000000001</v>
      </c>
      <c r="I13204">
        <v>1078.53</v>
      </c>
      <c r="J13204">
        <v>1124.73</v>
      </c>
      <c r="K13204">
        <v>1779.74</v>
      </c>
      <c r="L13204">
        <v>1722.98</v>
      </c>
      <c r="M13204">
        <v>1659.4</v>
      </c>
      <c r="N13204">
        <v>1565.19</v>
      </c>
      <c r="O13204">
        <v>1618</v>
      </c>
      <c r="P13204">
        <v>1661.83</v>
      </c>
      <c r="Q13204">
        <v>1701.9</v>
      </c>
      <c r="R13204">
        <v>1728.21</v>
      </c>
      <c r="S13204">
        <v>1749.14</v>
      </c>
      <c r="T13204">
        <v>1687.07</v>
      </c>
      <c r="U13204">
        <v>1645.73</v>
      </c>
      <c r="V13204">
        <v>1603.65</v>
      </c>
      <c r="W13204">
        <v>1568.87</v>
      </c>
      <c r="X13204">
        <v>1535.7</v>
      </c>
      <c r="Y13204">
        <v>1483.35</v>
      </c>
      <c r="Z13204">
        <v>1429.8</v>
      </c>
      <c r="AA13204">
        <v>1371.81</v>
      </c>
      <c r="AB13204">
        <v>1333.41</v>
      </c>
      <c r="AC13204">
        <v>1271.9100000000001</v>
      </c>
      <c r="AD13204">
        <v>1251.1400000000001</v>
      </c>
      <c r="AE13204">
        <v>1232.69</v>
      </c>
      <c r="AF13204">
        <v>1212.54</v>
      </c>
      <c r="AG13204">
        <v>1187.23</v>
      </c>
    </row>
    <row r="13205" spans="1:33" x14ac:dyDescent="0.25">
      <c r="A13205" t="s">
        <v>6862</v>
      </c>
      <c r="B13205" t="s">
        <v>1509</v>
      </c>
      <c r="C13205">
        <v>0</v>
      </c>
      <c r="D13205">
        <v>883.452</v>
      </c>
      <c r="E13205">
        <v>1556.22</v>
      </c>
      <c r="F13205">
        <v>2037.54</v>
      </c>
      <c r="G13205">
        <v>2286.0700000000002</v>
      </c>
      <c r="H13205">
        <v>2362.29</v>
      </c>
      <c r="I13205">
        <v>2326.41</v>
      </c>
      <c r="J13205">
        <v>2426.0700000000002</v>
      </c>
      <c r="K13205">
        <v>3838.94</v>
      </c>
      <c r="L13205">
        <v>3716.51</v>
      </c>
      <c r="M13205">
        <v>3579.36</v>
      </c>
      <c r="N13205">
        <v>3376.15</v>
      </c>
      <c r="O13205">
        <v>3490.07</v>
      </c>
      <c r="P13205">
        <v>3584.61</v>
      </c>
      <c r="Q13205">
        <v>3671.03</v>
      </c>
      <c r="R13205">
        <v>3727.8</v>
      </c>
      <c r="S13205">
        <v>3772.94</v>
      </c>
      <c r="T13205">
        <v>3639.06</v>
      </c>
      <c r="U13205">
        <v>3549.88</v>
      </c>
      <c r="V13205">
        <v>3459.12</v>
      </c>
      <c r="W13205">
        <v>3384.09</v>
      </c>
      <c r="X13205">
        <v>3312.54</v>
      </c>
      <c r="Y13205">
        <v>3199.63</v>
      </c>
      <c r="Z13205">
        <v>3084.11</v>
      </c>
      <c r="AA13205">
        <v>2959.02</v>
      </c>
      <c r="AB13205">
        <v>2876.19</v>
      </c>
      <c r="AC13205">
        <v>2743.54</v>
      </c>
      <c r="AD13205">
        <v>2698.74</v>
      </c>
      <c r="AE13205">
        <v>2658.95</v>
      </c>
      <c r="AF13205">
        <v>2615.48</v>
      </c>
      <c r="AG13205">
        <v>2560.88</v>
      </c>
    </row>
    <row r="13206" spans="1:33" x14ac:dyDescent="0.25">
      <c r="A13206" t="s">
        <v>6863</v>
      </c>
      <c r="B13206" t="s">
        <v>1509</v>
      </c>
      <c r="C13206">
        <v>0</v>
      </c>
      <c r="D13206">
        <v>2293.25</v>
      </c>
      <c r="E13206">
        <v>4039.62</v>
      </c>
      <c r="F13206">
        <v>5289.02</v>
      </c>
      <c r="G13206">
        <v>5934.14</v>
      </c>
      <c r="H13206">
        <v>6132.01</v>
      </c>
      <c r="I13206">
        <v>6038.86</v>
      </c>
      <c r="J13206">
        <v>6297.57</v>
      </c>
      <c r="K13206">
        <v>9965.07</v>
      </c>
      <c r="L13206">
        <v>9647.26</v>
      </c>
      <c r="M13206">
        <v>9291.25</v>
      </c>
      <c r="N13206">
        <v>8763.77</v>
      </c>
      <c r="O13206">
        <v>9059.48</v>
      </c>
      <c r="P13206">
        <v>9304.8700000000008</v>
      </c>
      <c r="Q13206">
        <v>9529.2099999999991</v>
      </c>
      <c r="R13206">
        <v>9676.56</v>
      </c>
      <c r="S13206">
        <v>9793.74</v>
      </c>
      <c r="T13206">
        <v>9446.2199999999993</v>
      </c>
      <c r="U13206">
        <v>9214.7199999999993</v>
      </c>
      <c r="V13206">
        <v>8979.1299999999992</v>
      </c>
      <c r="W13206">
        <v>8784.36</v>
      </c>
      <c r="X13206">
        <v>8598.65</v>
      </c>
      <c r="Y13206">
        <v>8305.5400000000009</v>
      </c>
      <c r="Z13206">
        <v>8005.69</v>
      </c>
      <c r="AA13206">
        <v>7680.99</v>
      </c>
      <c r="AB13206">
        <v>7465.98</v>
      </c>
      <c r="AC13206">
        <v>7121.65</v>
      </c>
      <c r="AD13206">
        <v>7005.36</v>
      </c>
      <c r="AE13206">
        <v>6902.05</v>
      </c>
      <c r="AF13206">
        <v>6789.23</v>
      </c>
      <c r="AG13206">
        <v>6647.49</v>
      </c>
    </row>
    <row r="13207" spans="1:33" x14ac:dyDescent="0.25">
      <c r="A13207" t="s">
        <v>6864</v>
      </c>
      <c r="B13207" t="s">
        <v>1509</v>
      </c>
      <c r="C13207">
        <v>0</v>
      </c>
      <c r="D13207">
        <v>1692.44</v>
      </c>
      <c r="E13207">
        <v>2981.27</v>
      </c>
      <c r="F13207">
        <v>3903.34</v>
      </c>
      <c r="G13207">
        <v>4379.4399999999996</v>
      </c>
      <c r="H13207">
        <v>4525.47</v>
      </c>
      <c r="I13207">
        <v>4456.7299999999996</v>
      </c>
      <c r="J13207">
        <v>4647.6499999999996</v>
      </c>
      <c r="K13207">
        <v>7354.3</v>
      </c>
      <c r="L13207">
        <v>7119.75</v>
      </c>
      <c r="M13207">
        <v>6857.01</v>
      </c>
      <c r="N13207">
        <v>6467.73</v>
      </c>
      <c r="O13207">
        <v>6685.96</v>
      </c>
      <c r="P13207">
        <v>6867.06</v>
      </c>
      <c r="Q13207">
        <v>7032.63</v>
      </c>
      <c r="R13207">
        <v>7141.37</v>
      </c>
      <c r="S13207">
        <v>7227.86</v>
      </c>
      <c r="T13207">
        <v>6971.38</v>
      </c>
      <c r="U13207">
        <v>6800.53</v>
      </c>
      <c r="V13207">
        <v>6626.67</v>
      </c>
      <c r="W13207">
        <v>6482.93</v>
      </c>
      <c r="X13207">
        <v>6345.87</v>
      </c>
      <c r="Y13207">
        <v>6129.55</v>
      </c>
      <c r="Z13207">
        <v>5908.26</v>
      </c>
      <c r="AA13207">
        <v>5668.62</v>
      </c>
      <c r="AB13207">
        <v>5509.95</v>
      </c>
      <c r="AC13207">
        <v>5255.83</v>
      </c>
      <c r="AD13207">
        <v>5170.01</v>
      </c>
      <c r="AE13207">
        <v>5093.7700000000004</v>
      </c>
      <c r="AF13207">
        <v>5010.51</v>
      </c>
      <c r="AG13207">
        <v>4905.8999999999996</v>
      </c>
    </row>
    <row r="13208" spans="1:33" x14ac:dyDescent="0.25">
      <c r="A13208" t="s">
        <v>6865</v>
      </c>
      <c r="B13208" t="s">
        <v>1509</v>
      </c>
      <c r="C13208">
        <v>0</v>
      </c>
      <c r="D13208">
        <v>169.244</v>
      </c>
      <c r="E13208">
        <v>298.12700000000001</v>
      </c>
      <c r="F13208">
        <v>390.334</v>
      </c>
      <c r="G13208">
        <v>437.94400000000002</v>
      </c>
      <c r="H13208">
        <v>452.54700000000003</v>
      </c>
      <c r="I13208">
        <v>445.673</v>
      </c>
      <c r="J13208">
        <v>464.76499999999999</v>
      </c>
      <c r="K13208">
        <v>735.43</v>
      </c>
      <c r="L13208">
        <v>711.97500000000002</v>
      </c>
      <c r="M13208">
        <v>685.70100000000002</v>
      </c>
      <c r="N13208">
        <v>646.77300000000002</v>
      </c>
      <c r="O13208">
        <v>668.596</v>
      </c>
      <c r="P13208">
        <v>686.70600000000002</v>
      </c>
      <c r="Q13208">
        <v>703.26300000000003</v>
      </c>
      <c r="R13208">
        <v>714.13699999999994</v>
      </c>
      <c r="S13208">
        <v>722.78599999999994</v>
      </c>
      <c r="T13208">
        <v>697.13800000000003</v>
      </c>
      <c r="U13208">
        <v>680.053</v>
      </c>
      <c r="V13208">
        <v>662.66700000000003</v>
      </c>
      <c r="W13208">
        <v>648.29300000000001</v>
      </c>
      <c r="X13208">
        <v>634.58699999999999</v>
      </c>
      <c r="Y13208">
        <v>612.95500000000004</v>
      </c>
      <c r="Z13208">
        <v>590.82600000000002</v>
      </c>
      <c r="AA13208">
        <v>566.86199999999997</v>
      </c>
      <c r="AB13208">
        <v>550.995</v>
      </c>
      <c r="AC13208">
        <v>525.58299999999997</v>
      </c>
      <c r="AD13208">
        <v>517.00099999999998</v>
      </c>
      <c r="AE13208">
        <v>509.37700000000001</v>
      </c>
      <c r="AF13208">
        <v>501.05099999999999</v>
      </c>
      <c r="AG13208">
        <v>490.59</v>
      </c>
    </row>
    <row r="13209" spans="1:33" x14ac:dyDescent="0.25">
      <c r="A13209" t="s">
        <v>6866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67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68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69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70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71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72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73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74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75</v>
      </c>
      <c r="B13218" t="s">
        <v>1509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876</v>
      </c>
      <c r="B13219" t="s">
        <v>150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877</v>
      </c>
      <c r="B13220" t="s">
        <v>150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878</v>
      </c>
      <c r="B13221" t="s">
        <v>150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879</v>
      </c>
      <c r="B13222" t="s">
        <v>150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880</v>
      </c>
      <c r="B13223" t="s">
        <v>150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881</v>
      </c>
      <c r="B13224" t="s">
        <v>150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882</v>
      </c>
      <c r="B13225" t="s">
        <v>150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883</v>
      </c>
      <c r="B13226" t="s">
        <v>1509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884</v>
      </c>
      <c r="B13227" t="s">
        <v>1509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885</v>
      </c>
      <c r="B13228" t="s">
        <v>1509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886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887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888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889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890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891</v>
      </c>
      <c r="B13234" t="s">
        <v>1509</v>
      </c>
      <c r="C13234">
        <v>0</v>
      </c>
      <c r="D13234">
        <v>0</v>
      </c>
      <c r="E13234" s="245">
        <v>480416000</v>
      </c>
      <c r="F13234" s="245">
        <v>961251000</v>
      </c>
      <c r="G13234" s="245">
        <v>1360870000</v>
      </c>
      <c r="H13234" s="245">
        <v>1702410000</v>
      </c>
      <c r="I13234" s="245">
        <v>1996930000</v>
      </c>
      <c r="J13234" s="245">
        <v>2328830000</v>
      </c>
      <c r="K13234" s="245">
        <v>3289700000</v>
      </c>
      <c r="L13234" s="245">
        <v>6804170000</v>
      </c>
      <c r="M13234" s="245">
        <v>10109900000</v>
      </c>
      <c r="N13234" s="245">
        <v>13167700000</v>
      </c>
      <c r="O13234" s="245">
        <v>16423500000</v>
      </c>
      <c r="P13234" s="245">
        <v>19530600000</v>
      </c>
      <c r="Q13234" s="245">
        <v>22561100000</v>
      </c>
      <c r="R13234" s="245">
        <v>25562600000</v>
      </c>
      <c r="S13234" s="245">
        <v>28353300000</v>
      </c>
      <c r="T13234" s="245">
        <v>27918300000</v>
      </c>
      <c r="U13234" s="245">
        <v>27496800000</v>
      </c>
      <c r="V13234" s="245">
        <v>27073200000</v>
      </c>
      <c r="W13234" s="245">
        <v>26720100000</v>
      </c>
      <c r="X13234" s="245">
        <v>26376900000</v>
      </c>
      <c r="Y13234" s="245">
        <v>25965000000</v>
      </c>
      <c r="Z13234" s="245">
        <v>25497900000</v>
      </c>
      <c r="AA13234" s="245">
        <v>25001000000</v>
      </c>
      <c r="AB13234" s="245">
        <v>24845900000</v>
      </c>
      <c r="AC13234" s="245">
        <v>24386900000</v>
      </c>
      <c r="AD13234" s="245">
        <v>24123300000</v>
      </c>
      <c r="AE13234" s="245">
        <v>23857500000</v>
      </c>
      <c r="AF13234" s="245">
        <v>23596300000</v>
      </c>
      <c r="AG13234" s="245">
        <v>23339100000</v>
      </c>
    </row>
    <row r="13235" spans="1:33" x14ac:dyDescent="0.25">
      <c r="A13235" t="s">
        <v>6892</v>
      </c>
      <c r="B13235" t="s">
        <v>1509</v>
      </c>
      <c r="C13235">
        <v>0</v>
      </c>
      <c r="D13235">
        <v>0</v>
      </c>
      <c r="E13235">
        <v>20761.3</v>
      </c>
      <c r="F13235">
        <v>41540.699999999997</v>
      </c>
      <c r="G13235">
        <v>58810.3</v>
      </c>
      <c r="H13235">
        <v>73570</v>
      </c>
      <c r="I13235">
        <v>86297.8</v>
      </c>
      <c r="J13235">
        <v>100641</v>
      </c>
      <c r="K13235">
        <v>142165</v>
      </c>
      <c r="L13235">
        <v>294044</v>
      </c>
      <c r="M13235">
        <v>436901</v>
      </c>
      <c r="N13235">
        <v>569044</v>
      </c>
      <c r="O13235">
        <v>709745</v>
      </c>
      <c r="P13235">
        <v>844020</v>
      </c>
      <c r="Q13235">
        <v>974983</v>
      </c>
      <c r="R13235" s="245">
        <v>1104690</v>
      </c>
      <c r="S13235" s="245">
        <v>1225290</v>
      </c>
      <c r="T13235" s="245">
        <v>1206500</v>
      </c>
      <c r="U13235" s="245">
        <v>1188280</v>
      </c>
      <c r="V13235" s="245">
        <v>1169980</v>
      </c>
      <c r="W13235" s="245">
        <v>1154720</v>
      </c>
      <c r="X13235" s="245">
        <v>1139890</v>
      </c>
      <c r="Y13235" s="245">
        <v>1122080</v>
      </c>
      <c r="Z13235" s="245">
        <v>1101900</v>
      </c>
      <c r="AA13235" s="245">
        <v>1080420</v>
      </c>
      <c r="AB13235" s="245">
        <v>1073720</v>
      </c>
      <c r="AC13235" s="245">
        <v>1053880</v>
      </c>
      <c r="AD13235" s="245">
        <v>1042490</v>
      </c>
      <c r="AE13235" s="245">
        <v>1031010</v>
      </c>
      <c r="AF13235" s="245">
        <v>1019720</v>
      </c>
      <c r="AG13235" s="245">
        <v>1008600</v>
      </c>
    </row>
    <row r="13236" spans="1:33" x14ac:dyDescent="0.25">
      <c r="A13236" t="s">
        <v>6893</v>
      </c>
      <c r="B13236" t="s">
        <v>1509</v>
      </c>
      <c r="C13236">
        <v>0</v>
      </c>
      <c r="D13236">
        <v>0</v>
      </c>
      <c r="E13236">
        <v>181519</v>
      </c>
      <c r="F13236">
        <v>363196</v>
      </c>
      <c r="G13236">
        <v>514186</v>
      </c>
      <c r="H13236">
        <v>643232</v>
      </c>
      <c r="I13236">
        <v>754513</v>
      </c>
      <c r="J13236">
        <v>879917</v>
      </c>
      <c r="K13236" s="245">
        <v>1242970</v>
      </c>
      <c r="L13236" s="245">
        <v>2570860</v>
      </c>
      <c r="M13236" s="245">
        <v>3819880</v>
      </c>
      <c r="N13236" s="245">
        <v>4975230</v>
      </c>
      <c r="O13236" s="245">
        <v>6205400</v>
      </c>
      <c r="P13236" s="245">
        <v>7379370</v>
      </c>
      <c r="Q13236" s="245">
        <v>8524410</v>
      </c>
      <c r="R13236" s="245">
        <v>9658470</v>
      </c>
      <c r="S13236" s="245">
        <v>10712900</v>
      </c>
      <c r="T13236" s="245">
        <v>10548600</v>
      </c>
      <c r="U13236" s="245">
        <v>10389300</v>
      </c>
      <c r="V13236" s="245">
        <v>10229300</v>
      </c>
      <c r="W13236" s="245">
        <v>10095800</v>
      </c>
      <c r="X13236" s="245">
        <v>9966170</v>
      </c>
      <c r="Y13236" s="245">
        <v>9810510</v>
      </c>
      <c r="Z13236" s="245">
        <v>9634030</v>
      </c>
      <c r="AA13236" s="245">
        <v>9446290</v>
      </c>
      <c r="AB13236" s="245">
        <v>9387700</v>
      </c>
      <c r="AC13236" s="245">
        <v>9214250</v>
      </c>
      <c r="AD13236" s="245">
        <v>9114640</v>
      </c>
      <c r="AE13236" s="245">
        <v>9014230</v>
      </c>
      <c r="AF13236" s="245">
        <v>8915550</v>
      </c>
      <c r="AG13236" s="245">
        <v>8818360</v>
      </c>
    </row>
    <row r="13237" spans="1:33" x14ac:dyDescent="0.25">
      <c r="A13237" t="s">
        <v>6894</v>
      </c>
      <c r="B13237" t="s">
        <v>1509</v>
      </c>
      <c r="C13237">
        <v>0</v>
      </c>
      <c r="D13237">
        <v>0</v>
      </c>
      <c r="E13237">
        <v>297494</v>
      </c>
      <c r="F13237">
        <v>595248</v>
      </c>
      <c r="G13237">
        <v>842708</v>
      </c>
      <c r="H13237" s="245">
        <v>1054200</v>
      </c>
      <c r="I13237" s="245">
        <v>1236580</v>
      </c>
      <c r="J13237" s="245">
        <v>1442110</v>
      </c>
      <c r="K13237" s="245">
        <v>2037120</v>
      </c>
      <c r="L13237" s="245">
        <v>4213430</v>
      </c>
      <c r="M13237" s="245">
        <v>6260470</v>
      </c>
      <c r="N13237" s="245">
        <v>8153980</v>
      </c>
      <c r="O13237" s="245">
        <v>10170100</v>
      </c>
      <c r="P13237" s="245">
        <v>12094200</v>
      </c>
      <c r="Q13237" s="245">
        <v>13970800</v>
      </c>
      <c r="R13237" s="245">
        <v>15829400</v>
      </c>
      <c r="S13237" s="245">
        <v>17557600</v>
      </c>
      <c r="T13237" s="245">
        <v>17288200</v>
      </c>
      <c r="U13237" s="245">
        <v>17027200</v>
      </c>
      <c r="V13237" s="245">
        <v>16764900</v>
      </c>
      <c r="W13237" s="245">
        <v>16546200</v>
      </c>
      <c r="X13237" s="245">
        <v>16333700</v>
      </c>
      <c r="Y13237" s="245">
        <v>16078600</v>
      </c>
      <c r="Z13237" s="245">
        <v>15789400</v>
      </c>
      <c r="AA13237" s="245">
        <v>15481700</v>
      </c>
      <c r="AB13237" s="245">
        <v>15385700</v>
      </c>
      <c r="AC13237" s="245">
        <v>15101400</v>
      </c>
      <c r="AD13237" s="245">
        <v>14938100</v>
      </c>
      <c r="AE13237" s="245">
        <v>14773600</v>
      </c>
      <c r="AF13237" s="245">
        <v>14611800</v>
      </c>
      <c r="AG13237" s="245">
        <v>14452600</v>
      </c>
    </row>
    <row r="13238" spans="1:33" x14ac:dyDescent="0.25">
      <c r="A13238" t="s">
        <v>6895</v>
      </c>
      <c r="B13238" t="s">
        <v>1509</v>
      </c>
      <c r="C13238">
        <v>0</v>
      </c>
      <c r="D13238">
        <v>0</v>
      </c>
      <c r="E13238">
        <v>28665.599999999999</v>
      </c>
      <c r="F13238">
        <v>57356.2</v>
      </c>
      <c r="G13238">
        <v>81200.800000000003</v>
      </c>
      <c r="H13238">
        <v>101580</v>
      </c>
      <c r="I13238">
        <v>119153</v>
      </c>
      <c r="J13238">
        <v>138957</v>
      </c>
      <c r="K13238">
        <v>196291</v>
      </c>
      <c r="L13238">
        <v>405993</v>
      </c>
      <c r="M13238">
        <v>603240</v>
      </c>
      <c r="N13238">
        <v>785693</v>
      </c>
      <c r="O13238">
        <v>979962</v>
      </c>
      <c r="P13238" s="245">
        <v>1165360</v>
      </c>
      <c r="Q13238" s="245">
        <v>1346180</v>
      </c>
      <c r="R13238" s="245">
        <v>1525280</v>
      </c>
      <c r="S13238" s="245">
        <v>1691790</v>
      </c>
      <c r="T13238" s="245">
        <v>1665840</v>
      </c>
      <c r="U13238" s="245">
        <v>1640690</v>
      </c>
      <c r="V13238" s="245">
        <v>1615410</v>
      </c>
      <c r="W13238" s="245">
        <v>1594340</v>
      </c>
      <c r="X13238" s="245">
        <v>1573870</v>
      </c>
      <c r="Y13238" s="245">
        <v>1549290</v>
      </c>
      <c r="Z13238" s="245">
        <v>1521420</v>
      </c>
      <c r="AA13238" s="245">
        <v>1491770</v>
      </c>
      <c r="AB13238" s="245">
        <v>1482510</v>
      </c>
      <c r="AC13238" s="245">
        <v>1455120</v>
      </c>
      <c r="AD13238" s="245">
        <v>1439390</v>
      </c>
      <c r="AE13238" s="245">
        <v>1423540</v>
      </c>
      <c r="AF13238" s="245">
        <v>1407950</v>
      </c>
      <c r="AG13238" s="245">
        <v>1392600</v>
      </c>
    </row>
    <row r="13239" spans="1:33" x14ac:dyDescent="0.25">
      <c r="A13239" t="s">
        <v>6896</v>
      </c>
      <c r="B13239" t="s">
        <v>1509</v>
      </c>
      <c r="C13239">
        <v>0</v>
      </c>
      <c r="D13239">
        <v>0</v>
      </c>
      <c r="E13239">
        <v>28665.599999999999</v>
      </c>
      <c r="F13239">
        <v>57356.2</v>
      </c>
      <c r="G13239">
        <v>81200.800000000003</v>
      </c>
      <c r="H13239">
        <v>101580</v>
      </c>
      <c r="I13239">
        <v>119153</v>
      </c>
      <c r="J13239">
        <v>138957</v>
      </c>
      <c r="K13239">
        <v>196291</v>
      </c>
      <c r="L13239">
        <v>405993</v>
      </c>
      <c r="M13239">
        <v>603240</v>
      </c>
      <c r="N13239">
        <v>785693</v>
      </c>
      <c r="O13239">
        <v>979962</v>
      </c>
      <c r="P13239" s="245">
        <v>1165360</v>
      </c>
      <c r="Q13239" s="245">
        <v>1346180</v>
      </c>
      <c r="R13239" s="245">
        <v>1525280</v>
      </c>
      <c r="S13239" s="245">
        <v>1691790</v>
      </c>
      <c r="T13239" s="245">
        <v>1665840</v>
      </c>
      <c r="U13239" s="245">
        <v>1640690</v>
      </c>
      <c r="V13239" s="245">
        <v>1615410</v>
      </c>
      <c r="W13239" s="245">
        <v>1594340</v>
      </c>
      <c r="X13239" s="245">
        <v>1573870</v>
      </c>
      <c r="Y13239" s="245">
        <v>1549290</v>
      </c>
      <c r="Z13239" s="245">
        <v>1521420</v>
      </c>
      <c r="AA13239" s="245">
        <v>1491770</v>
      </c>
      <c r="AB13239" s="245">
        <v>1482510</v>
      </c>
      <c r="AC13239" s="245">
        <v>1455120</v>
      </c>
      <c r="AD13239" s="245">
        <v>1439390</v>
      </c>
      <c r="AE13239" s="245">
        <v>1423540</v>
      </c>
      <c r="AF13239" s="245">
        <v>1407950</v>
      </c>
      <c r="AG13239" s="245">
        <v>1392600</v>
      </c>
    </row>
    <row r="13240" spans="1:33" x14ac:dyDescent="0.25">
      <c r="A13240" t="s">
        <v>6897</v>
      </c>
      <c r="B13240" t="s">
        <v>1509</v>
      </c>
      <c r="C13240">
        <v>0</v>
      </c>
      <c r="D13240">
        <v>0</v>
      </c>
      <c r="E13240">
        <v>2191.12</v>
      </c>
      <c r="F13240">
        <v>4384.1499999999996</v>
      </c>
      <c r="G13240">
        <v>6206.76</v>
      </c>
      <c r="H13240">
        <v>7764.47</v>
      </c>
      <c r="I13240">
        <v>9107.75</v>
      </c>
      <c r="J13240">
        <v>10621.5</v>
      </c>
      <c r="K13240">
        <v>15003.9</v>
      </c>
      <c r="L13240">
        <v>31032.9</v>
      </c>
      <c r="M13240">
        <v>46109.9</v>
      </c>
      <c r="N13240">
        <v>60056.1</v>
      </c>
      <c r="O13240">
        <v>74905.5</v>
      </c>
      <c r="P13240">
        <v>89076.6</v>
      </c>
      <c r="Q13240">
        <v>102898</v>
      </c>
      <c r="R13240">
        <v>116588</v>
      </c>
      <c r="S13240">
        <v>129316</v>
      </c>
      <c r="T13240">
        <v>127332</v>
      </c>
      <c r="U13240">
        <v>125410</v>
      </c>
      <c r="V13240">
        <v>123478</v>
      </c>
      <c r="W13240">
        <v>121867</v>
      </c>
      <c r="X13240">
        <v>120302</v>
      </c>
      <c r="Y13240">
        <v>118423</v>
      </c>
      <c r="Z13240">
        <v>116293</v>
      </c>
      <c r="AA13240">
        <v>114026</v>
      </c>
      <c r="AB13240">
        <v>113319</v>
      </c>
      <c r="AC13240">
        <v>111225</v>
      </c>
      <c r="AD13240">
        <v>110023</v>
      </c>
      <c r="AE13240">
        <v>108811</v>
      </c>
      <c r="AF13240">
        <v>107620</v>
      </c>
      <c r="AG13240">
        <v>106447</v>
      </c>
    </row>
    <row r="13241" spans="1:33" x14ac:dyDescent="0.25">
      <c r="A13241" t="s">
        <v>6898</v>
      </c>
      <c r="B13241" t="s">
        <v>1509</v>
      </c>
      <c r="C13241">
        <v>0</v>
      </c>
      <c r="D13241">
        <v>0</v>
      </c>
      <c r="E13241">
        <v>4726.3</v>
      </c>
      <c r="F13241">
        <v>9456.7099999999991</v>
      </c>
      <c r="G13241">
        <v>13388.1</v>
      </c>
      <c r="H13241">
        <v>16748.2</v>
      </c>
      <c r="I13241">
        <v>19645.599999999999</v>
      </c>
      <c r="J13241">
        <v>22910.799999999999</v>
      </c>
      <c r="K13241">
        <v>32363.8</v>
      </c>
      <c r="L13241">
        <v>66938.8</v>
      </c>
      <c r="M13241">
        <v>99460.2</v>
      </c>
      <c r="N13241">
        <v>129543</v>
      </c>
      <c r="O13241">
        <v>161573</v>
      </c>
      <c r="P13241">
        <v>192141</v>
      </c>
      <c r="Q13241">
        <v>221954</v>
      </c>
      <c r="R13241">
        <v>251483</v>
      </c>
      <c r="S13241">
        <v>278938</v>
      </c>
      <c r="T13241">
        <v>274658</v>
      </c>
      <c r="U13241">
        <v>270512</v>
      </c>
      <c r="V13241">
        <v>266344</v>
      </c>
      <c r="W13241">
        <v>262870</v>
      </c>
      <c r="X13241">
        <v>259494</v>
      </c>
      <c r="Y13241">
        <v>255441</v>
      </c>
      <c r="Z13241">
        <v>250846</v>
      </c>
      <c r="AA13241">
        <v>245958</v>
      </c>
      <c r="AB13241">
        <v>244432</v>
      </c>
      <c r="AC13241">
        <v>239916</v>
      </c>
      <c r="AD13241">
        <v>237323</v>
      </c>
      <c r="AE13241">
        <v>234708</v>
      </c>
      <c r="AF13241">
        <v>232139</v>
      </c>
      <c r="AG13241">
        <v>229608</v>
      </c>
    </row>
    <row r="13242" spans="1:33" x14ac:dyDescent="0.25">
      <c r="A13242" t="s">
        <v>6899</v>
      </c>
      <c r="B13242" t="s">
        <v>1509</v>
      </c>
      <c r="C13242">
        <v>0</v>
      </c>
      <c r="D13242">
        <v>0</v>
      </c>
      <c r="E13242">
        <v>12268.5</v>
      </c>
      <c r="F13242">
        <v>24547.599999999999</v>
      </c>
      <c r="G13242">
        <v>34752.699999999997</v>
      </c>
      <c r="H13242">
        <v>43474.6</v>
      </c>
      <c r="I13242">
        <v>50995.9</v>
      </c>
      <c r="J13242">
        <v>59471.6</v>
      </c>
      <c r="K13242">
        <v>84009.600000000006</v>
      </c>
      <c r="L13242">
        <v>173759</v>
      </c>
      <c r="M13242">
        <v>258177</v>
      </c>
      <c r="N13242">
        <v>336265</v>
      </c>
      <c r="O13242">
        <v>419409</v>
      </c>
      <c r="P13242">
        <v>498756</v>
      </c>
      <c r="Q13242">
        <v>576146</v>
      </c>
      <c r="R13242">
        <v>652795</v>
      </c>
      <c r="S13242">
        <v>724062</v>
      </c>
      <c r="T13242">
        <v>712953</v>
      </c>
      <c r="U13242">
        <v>702190</v>
      </c>
      <c r="V13242">
        <v>691373</v>
      </c>
      <c r="W13242">
        <v>682355</v>
      </c>
      <c r="X13242">
        <v>673591</v>
      </c>
      <c r="Y13242">
        <v>663071</v>
      </c>
      <c r="Z13242">
        <v>651143</v>
      </c>
      <c r="AA13242">
        <v>638454</v>
      </c>
      <c r="AB13242">
        <v>634494</v>
      </c>
      <c r="AC13242">
        <v>622771</v>
      </c>
      <c r="AD13242">
        <v>616039</v>
      </c>
      <c r="AE13242">
        <v>609252</v>
      </c>
      <c r="AF13242">
        <v>602582</v>
      </c>
      <c r="AG13242">
        <v>596014</v>
      </c>
    </row>
    <row r="13243" spans="1:33" x14ac:dyDescent="0.25">
      <c r="A13243" t="s">
        <v>6900</v>
      </c>
      <c r="B13243" t="s">
        <v>1509</v>
      </c>
      <c r="C13243">
        <v>0</v>
      </c>
      <c r="D13243">
        <v>0</v>
      </c>
      <c r="E13243">
        <v>9054.2099999999991</v>
      </c>
      <c r="F13243">
        <v>18116.3</v>
      </c>
      <c r="G13243">
        <v>25647.8</v>
      </c>
      <c r="H13243">
        <v>32084.6</v>
      </c>
      <c r="I13243">
        <v>37635.300000000003</v>
      </c>
      <c r="J13243">
        <v>43890.5</v>
      </c>
      <c r="K13243">
        <v>61999.7</v>
      </c>
      <c r="L13243">
        <v>128235</v>
      </c>
      <c r="M13243">
        <v>190537</v>
      </c>
      <c r="N13243">
        <v>248166</v>
      </c>
      <c r="O13243">
        <v>309527</v>
      </c>
      <c r="P13243">
        <v>368085</v>
      </c>
      <c r="Q13243">
        <v>425200</v>
      </c>
      <c r="R13243">
        <v>481767</v>
      </c>
      <c r="S13243">
        <v>534363</v>
      </c>
      <c r="T13243">
        <v>526165</v>
      </c>
      <c r="U13243">
        <v>518221</v>
      </c>
      <c r="V13243">
        <v>510238</v>
      </c>
      <c r="W13243">
        <v>503583</v>
      </c>
      <c r="X13243">
        <v>497115</v>
      </c>
      <c r="Y13243">
        <v>489351</v>
      </c>
      <c r="Z13243">
        <v>480548</v>
      </c>
      <c r="AA13243">
        <v>471184</v>
      </c>
      <c r="AB13243">
        <v>468261</v>
      </c>
      <c r="AC13243">
        <v>459609</v>
      </c>
      <c r="AD13243">
        <v>454641</v>
      </c>
      <c r="AE13243">
        <v>449632</v>
      </c>
      <c r="AF13243">
        <v>444710</v>
      </c>
      <c r="AG13243">
        <v>439862</v>
      </c>
    </row>
    <row r="13244" spans="1:33" x14ac:dyDescent="0.25">
      <c r="A13244" t="s">
        <v>6901</v>
      </c>
      <c r="B13244" t="s">
        <v>1509</v>
      </c>
      <c r="C13244">
        <v>0</v>
      </c>
      <c r="D13244">
        <v>0</v>
      </c>
      <c r="E13244">
        <v>905.42100000000005</v>
      </c>
      <c r="F13244">
        <v>1811.63</v>
      </c>
      <c r="G13244">
        <v>2564.7800000000002</v>
      </c>
      <c r="H13244">
        <v>3208.46</v>
      </c>
      <c r="I13244">
        <v>3763.53</v>
      </c>
      <c r="J13244">
        <v>4389.05</v>
      </c>
      <c r="K13244">
        <v>6199.97</v>
      </c>
      <c r="L13244">
        <v>12823.5</v>
      </c>
      <c r="M13244">
        <v>19053.7</v>
      </c>
      <c r="N13244">
        <v>24816.6</v>
      </c>
      <c r="O13244">
        <v>30952.7</v>
      </c>
      <c r="P13244">
        <v>36808.5</v>
      </c>
      <c r="Q13244">
        <v>42520</v>
      </c>
      <c r="R13244">
        <v>48176.7</v>
      </c>
      <c r="S13244">
        <v>53436.3</v>
      </c>
      <c r="T13244">
        <v>52616.5</v>
      </c>
      <c r="U13244">
        <v>51822.1</v>
      </c>
      <c r="V13244">
        <v>51023.8</v>
      </c>
      <c r="W13244">
        <v>50358.3</v>
      </c>
      <c r="X13244">
        <v>49711.5</v>
      </c>
      <c r="Y13244">
        <v>48935.1</v>
      </c>
      <c r="Z13244">
        <v>48054.8</v>
      </c>
      <c r="AA13244">
        <v>47118.400000000001</v>
      </c>
      <c r="AB13244">
        <v>46826.1</v>
      </c>
      <c r="AC13244">
        <v>45960.9</v>
      </c>
      <c r="AD13244">
        <v>45464.1</v>
      </c>
      <c r="AE13244">
        <v>44963.199999999997</v>
      </c>
      <c r="AF13244">
        <v>44471</v>
      </c>
      <c r="AG13244">
        <v>43986.2</v>
      </c>
    </row>
    <row r="13245" spans="1:33" x14ac:dyDescent="0.25">
      <c r="A13245" t="s">
        <v>6902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03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04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05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06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07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08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09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10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11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12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13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14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15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16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17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18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19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20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21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22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23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24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25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26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27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28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29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30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31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32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33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34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35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36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37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38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39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40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41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42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43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44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45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46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47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48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49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50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51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52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53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54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55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56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57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58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59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60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61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62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63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64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65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66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67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68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69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70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71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72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73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74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75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76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77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78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79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80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81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82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83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984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985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986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6987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6988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989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990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991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992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993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6994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995</v>
      </c>
      <c r="B13338" t="s">
        <v>1509</v>
      </c>
      <c r="C13338">
        <v>0</v>
      </c>
      <c r="D13338">
        <v>0</v>
      </c>
      <c r="E13338">
        <v>0</v>
      </c>
      <c r="F13338">
        <v>0</v>
      </c>
      <c r="G13338">
        <v>0</v>
      </c>
      <c r="H13338">
        <v>0</v>
      </c>
      <c r="I13338">
        <v>0</v>
      </c>
      <c r="J13338">
        <v>0</v>
      </c>
      <c r="K13338">
        <v>0</v>
      </c>
      <c r="L13338">
        <v>0</v>
      </c>
      <c r="M13338">
        <v>0</v>
      </c>
      <c r="N13338">
        <v>0</v>
      </c>
      <c r="O13338">
        <v>0</v>
      </c>
      <c r="P13338">
        <v>0</v>
      </c>
      <c r="Q13338">
        <v>0</v>
      </c>
      <c r="R13338">
        <v>0</v>
      </c>
      <c r="S13338">
        <v>0</v>
      </c>
      <c r="T13338">
        <v>0</v>
      </c>
      <c r="U13338">
        <v>0</v>
      </c>
      <c r="V13338">
        <v>0</v>
      </c>
      <c r="W13338">
        <v>0</v>
      </c>
      <c r="X13338">
        <v>0</v>
      </c>
      <c r="Y13338">
        <v>0</v>
      </c>
      <c r="Z13338">
        <v>0</v>
      </c>
      <c r="AA13338">
        <v>0</v>
      </c>
      <c r="AB13338">
        <v>0</v>
      </c>
      <c r="AC13338">
        <v>0</v>
      </c>
      <c r="AD13338">
        <v>0</v>
      </c>
      <c r="AE13338">
        <v>0</v>
      </c>
      <c r="AF13338">
        <v>0</v>
      </c>
      <c r="AG13338">
        <v>0</v>
      </c>
    </row>
    <row r="13339" spans="1:33" x14ac:dyDescent="0.25">
      <c r="A13339" t="s">
        <v>6996</v>
      </c>
      <c r="B13339" t="s">
        <v>150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  <c r="AG13339">
        <v>0</v>
      </c>
    </row>
    <row r="13340" spans="1:33" x14ac:dyDescent="0.25">
      <c r="A13340" t="s">
        <v>6997</v>
      </c>
      <c r="B13340" t="s">
        <v>150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  <c r="AG13340">
        <v>0</v>
      </c>
    </row>
    <row r="13341" spans="1:33" x14ac:dyDescent="0.25">
      <c r="A13341" t="s">
        <v>6998</v>
      </c>
      <c r="B13341" t="s">
        <v>150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999</v>
      </c>
      <c r="B13342" t="s">
        <v>150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7000</v>
      </c>
      <c r="B13343" t="s">
        <v>150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7001</v>
      </c>
      <c r="B13344" t="s">
        <v>150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7002</v>
      </c>
      <c r="B13345" t="s">
        <v>150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  <c r="AG13345">
        <v>0</v>
      </c>
    </row>
    <row r="13346" spans="1:33" x14ac:dyDescent="0.25">
      <c r="A13346" t="s">
        <v>7003</v>
      </c>
      <c r="B13346" t="s">
        <v>1509</v>
      </c>
      <c r="C13346">
        <v>0</v>
      </c>
      <c r="D13346">
        <v>0</v>
      </c>
      <c r="E13346">
        <v>0</v>
      </c>
      <c r="F13346">
        <v>0</v>
      </c>
      <c r="G13346">
        <v>0</v>
      </c>
      <c r="H13346">
        <v>0</v>
      </c>
      <c r="I13346">
        <v>0</v>
      </c>
      <c r="J13346">
        <v>0</v>
      </c>
      <c r="K13346">
        <v>0</v>
      </c>
      <c r="L13346">
        <v>0</v>
      </c>
      <c r="M13346">
        <v>0</v>
      </c>
      <c r="N13346">
        <v>0</v>
      </c>
      <c r="O13346">
        <v>0</v>
      </c>
      <c r="P13346">
        <v>0</v>
      </c>
      <c r="Q13346">
        <v>0</v>
      </c>
      <c r="R13346">
        <v>0</v>
      </c>
      <c r="S13346">
        <v>0</v>
      </c>
      <c r="T13346">
        <v>0</v>
      </c>
      <c r="U13346">
        <v>0</v>
      </c>
      <c r="V13346">
        <v>0</v>
      </c>
      <c r="W13346">
        <v>0</v>
      </c>
      <c r="X13346">
        <v>0</v>
      </c>
      <c r="Y13346">
        <v>0</v>
      </c>
      <c r="Z13346">
        <v>0</v>
      </c>
      <c r="AA13346">
        <v>0</v>
      </c>
      <c r="AB13346">
        <v>0</v>
      </c>
      <c r="AC13346">
        <v>0</v>
      </c>
      <c r="AD13346">
        <v>0</v>
      </c>
      <c r="AE13346">
        <v>0</v>
      </c>
      <c r="AF13346">
        <v>0</v>
      </c>
      <c r="AG13346">
        <v>0</v>
      </c>
    </row>
    <row r="13347" spans="1:33" x14ac:dyDescent="0.25">
      <c r="A13347" t="s">
        <v>7004</v>
      </c>
      <c r="B13347" t="s">
        <v>1509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7005</v>
      </c>
      <c r="B13348" t="s">
        <v>1509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7006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07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08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09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10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11</v>
      </c>
      <c r="B13354" t="s">
        <v>1509</v>
      </c>
      <c r="C13354">
        <v>0</v>
      </c>
      <c r="D13354" s="245">
        <v>671286000</v>
      </c>
      <c r="E13354" s="245">
        <v>711952000</v>
      </c>
      <c r="F13354" s="245">
        <v>717535000</v>
      </c>
      <c r="G13354" s="245">
        <v>672800000</v>
      </c>
      <c r="H13354" s="245">
        <v>622640000</v>
      </c>
      <c r="I13354" s="245">
        <v>579492000</v>
      </c>
      <c r="J13354" s="245">
        <v>579709000</v>
      </c>
      <c r="K13354" s="245">
        <v>577168000</v>
      </c>
      <c r="L13354" s="245">
        <v>579129000</v>
      </c>
      <c r="M13354" s="245">
        <v>567777000</v>
      </c>
      <c r="N13354" s="245">
        <v>556371000</v>
      </c>
      <c r="O13354" s="245">
        <v>567478000</v>
      </c>
      <c r="P13354" s="245">
        <v>575047000</v>
      </c>
      <c r="Q13354" s="245">
        <v>584712000</v>
      </c>
      <c r="R13354" s="245">
        <v>593551000</v>
      </c>
      <c r="S13354" s="245">
        <v>602809000</v>
      </c>
      <c r="T13354" s="245">
        <v>595575000</v>
      </c>
      <c r="U13354" s="245">
        <v>581133000</v>
      </c>
      <c r="V13354" s="245">
        <v>570538000</v>
      </c>
      <c r="W13354" s="245">
        <v>560702000</v>
      </c>
      <c r="X13354" s="245">
        <v>552207000</v>
      </c>
      <c r="Y13354" s="245">
        <v>546456000</v>
      </c>
      <c r="Z13354" s="245">
        <v>542026000</v>
      </c>
      <c r="AA13354" s="245">
        <v>533689000</v>
      </c>
      <c r="AB13354" s="245">
        <v>531740000</v>
      </c>
      <c r="AC13354" s="245">
        <v>525752000</v>
      </c>
      <c r="AD13354" s="245">
        <v>526833000</v>
      </c>
      <c r="AE13354" s="245">
        <v>526059000</v>
      </c>
      <c r="AF13354" s="245">
        <v>526707000</v>
      </c>
      <c r="AG13354" s="245">
        <v>529044000</v>
      </c>
    </row>
    <row r="13355" spans="1:33" x14ac:dyDescent="0.25">
      <c r="A13355" t="s">
        <v>7012</v>
      </c>
      <c r="B13355" t="s">
        <v>1509</v>
      </c>
      <c r="C13355">
        <v>0</v>
      </c>
      <c r="D13355">
        <v>29009.8</v>
      </c>
      <c r="E13355">
        <v>30767.200000000001</v>
      </c>
      <c r="F13355">
        <v>31008.400000000001</v>
      </c>
      <c r="G13355">
        <v>29075.200000000001</v>
      </c>
      <c r="H13355">
        <v>26907.5</v>
      </c>
      <c r="I13355">
        <v>25042.9</v>
      </c>
      <c r="J13355">
        <v>25052.3</v>
      </c>
      <c r="K13355">
        <v>24942.400000000001</v>
      </c>
      <c r="L13355">
        <v>25027.200000000001</v>
      </c>
      <c r="M13355">
        <v>24536.6</v>
      </c>
      <c r="N13355">
        <v>24043.7</v>
      </c>
      <c r="O13355">
        <v>24523.7</v>
      </c>
      <c r="P13355">
        <v>24850.799999999999</v>
      </c>
      <c r="Q13355">
        <v>25268.5</v>
      </c>
      <c r="R13355">
        <v>25650.5</v>
      </c>
      <c r="S13355">
        <v>26050.5</v>
      </c>
      <c r="T13355">
        <v>25737.9</v>
      </c>
      <c r="U13355">
        <v>25113.8</v>
      </c>
      <c r="V13355">
        <v>24655.9</v>
      </c>
      <c r="W13355">
        <v>24230.9</v>
      </c>
      <c r="X13355">
        <v>23863.7</v>
      </c>
      <c r="Y13355">
        <v>23615.200000000001</v>
      </c>
      <c r="Z13355">
        <v>23423.8</v>
      </c>
      <c r="AA13355">
        <v>23063.5</v>
      </c>
      <c r="AB13355">
        <v>22979.3</v>
      </c>
      <c r="AC13355">
        <v>22720.5</v>
      </c>
      <c r="AD13355">
        <v>22767.200000000001</v>
      </c>
      <c r="AE13355">
        <v>22733.8</v>
      </c>
      <c r="AF13355">
        <v>22761.8</v>
      </c>
      <c r="AG13355">
        <v>22862.7</v>
      </c>
    </row>
    <row r="13356" spans="1:33" x14ac:dyDescent="0.25">
      <c r="A13356" t="s">
        <v>7013</v>
      </c>
      <c r="B13356" t="s">
        <v>1509</v>
      </c>
      <c r="C13356">
        <v>0</v>
      </c>
      <c r="D13356">
        <v>253636</v>
      </c>
      <c r="E13356">
        <v>269001</v>
      </c>
      <c r="F13356">
        <v>271111</v>
      </c>
      <c r="G13356">
        <v>254208</v>
      </c>
      <c r="H13356">
        <v>235256</v>
      </c>
      <c r="I13356">
        <v>218953</v>
      </c>
      <c r="J13356">
        <v>219035</v>
      </c>
      <c r="K13356">
        <v>218075</v>
      </c>
      <c r="L13356">
        <v>218816</v>
      </c>
      <c r="M13356">
        <v>214527</v>
      </c>
      <c r="N13356">
        <v>210217</v>
      </c>
      <c r="O13356">
        <v>214414</v>
      </c>
      <c r="P13356">
        <v>217274</v>
      </c>
      <c r="Q13356">
        <v>220926</v>
      </c>
      <c r="R13356">
        <v>224265</v>
      </c>
      <c r="S13356">
        <v>227763</v>
      </c>
      <c r="T13356">
        <v>225030</v>
      </c>
      <c r="U13356">
        <v>219573</v>
      </c>
      <c r="V13356">
        <v>215570</v>
      </c>
      <c r="W13356">
        <v>211854</v>
      </c>
      <c r="X13356">
        <v>208644</v>
      </c>
      <c r="Y13356">
        <v>206471</v>
      </c>
      <c r="Z13356">
        <v>204797</v>
      </c>
      <c r="AA13356">
        <v>201647</v>
      </c>
      <c r="AB13356">
        <v>200911</v>
      </c>
      <c r="AC13356">
        <v>198648</v>
      </c>
      <c r="AD13356">
        <v>199057</v>
      </c>
      <c r="AE13356">
        <v>198764</v>
      </c>
      <c r="AF13356">
        <v>199009</v>
      </c>
      <c r="AG13356">
        <v>199892</v>
      </c>
    </row>
    <row r="13357" spans="1:33" x14ac:dyDescent="0.25">
      <c r="A13357" t="s">
        <v>7014</v>
      </c>
      <c r="B13357" t="s">
        <v>1509</v>
      </c>
      <c r="C13357">
        <v>0</v>
      </c>
      <c r="D13357">
        <v>415689</v>
      </c>
      <c r="E13357">
        <v>440871</v>
      </c>
      <c r="F13357">
        <v>444328</v>
      </c>
      <c r="G13357">
        <v>416626</v>
      </c>
      <c r="H13357">
        <v>385565</v>
      </c>
      <c r="I13357">
        <v>358846</v>
      </c>
      <c r="J13357">
        <v>358980</v>
      </c>
      <c r="K13357">
        <v>357407</v>
      </c>
      <c r="L13357">
        <v>358621</v>
      </c>
      <c r="M13357">
        <v>351592</v>
      </c>
      <c r="N13357">
        <v>344528</v>
      </c>
      <c r="O13357">
        <v>351406</v>
      </c>
      <c r="P13357">
        <v>356094</v>
      </c>
      <c r="Q13357">
        <v>362079</v>
      </c>
      <c r="R13357">
        <v>367552</v>
      </c>
      <c r="S13357">
        <v>373285</v>
      </c>
      <c r="T13357">
        <v>368805</v>
      </c>
      <c r="U13357">
        <v>359862</v>
      </c>
      <c r="V13357">
        <v>353301</v>
      </c>
      <c r="W13357">
        <v>347210</v>
      </c>
      <c r="X13357">
        <v>341950</v>
      </c>
      <c r="Y13357">
        <v>338389</v>
      </c>
      <c r="Z13357">
        <v>335646</v>
      </c>
      <c r="AA13357">
        <v>330483</v>
      </c>
      <c r="AB13357">
        <v>329276</v>
      </c>
      <c r="AC13357">
        <v>325568</v>
      </c>
      <c r="AD13357">
        <v>326237</v>
      </c>
      <c r="AE13357">
        <v>325758</v>
      </c>
      <c r="AF13357">
        <v>326159</v>
      </c>
      <c r="AG13357">
        <v>327606</v>
      </c>
    </row>
    <row r="13358" spans="1:33" x14ac:dyDescent="0.25">
      <c r="A13358" t="s">
        <v>7015</v>
      </c>
      <c r="B13358" t="s">
        <v>1509</v>
      </c>
      <c r="C13358">
        <v>0</v>
      </c>
      <c r="D13358">
        <v>40054.5</v>
      </c>
      <c r="E13358">
        <v>42480.9</v>
      </c>
      <c r="F13358">
        <v>42814.1</v>
      </c>
      <c r="G13358">
        <v>40144.800000000003</v>
      </c>
      <c r="H13358">
        <v>37151.800000000003</v>
      </c>
      <c r="I13358">
        <v>34577.300000000003</v>
      </c>
      <c r="J13358">
        <v>34590.199999999997</v>
      </c>
      <c r="K13358">
        <v>34438.6</v>
      </c>
      <c r="L13358">
        <v>34555.599999999999</v>
      </c>
      <c r="M13358">
        <v>33878.300000000003</v>
      </c>
      <c r="N13358">
        <v>33197.699999999997</v>
      </c>
      <c r="O13358">
        <v>33860.400000000001</v>
      </c>
      <c r="P13358">
        <v>34312.1</v>
      </c>
      <c r="Q13358">
        <v>34888.800000000003</v>
      </c>
      <c r="R13358">
        <v>35416.199999999997</v>
      </c>
      <c r="S13358">
        <v>35968.6</v>
      </c>
      <c r="T13358">
        <v>35536.9</v>
      </c>
      <c r="U13358">
        <v>34675.199999999997</v>
      </c>
      <c r="V13358">
        <v>34043</v>
      </c>
      <c r="W13358">
        <v>33456.1</v>
      </c>
      <c r="X13358">
        <v>32949.199999999997</v>
      </c>
      <c r="Y13358">
        <v>32606.1</v>
      </c>
      <c r="Z13358">
        <v>32341.8</v>
      </c>
      <c r="AA13358">
        <v>31844.3</v>
      </c>
      <c r="AB13358">
        <v>31728</v>
      </c>
      <c r="AC13358">
        <v>31370.7</v>
      </c>
      <c r="AD13358">
        <v>31435.200000000001</v>
      </c>
      <c r="AE13358">
        <v>31389</v>
      </c>
      <c r="AF13358">
        <v>31427.7</v>
      </c>
      <c r="AG13358">
        <v>31567.1</v>
      </c>
    </row>
    <row r="13359" spans="1:33" x14ac:dyDescent="0.25">
      <c r="A13359" t="s">
        <v>7016</v>
      </c>
      <c r="B13359" t="s">
        <v>1509</v>
      </c>
      <c r="C13359">
        <v>0</v>
      </c>
      <c r="D13359">
        <v>40054.5</v>
      </c>
      <c r="E13359">
        <v>42480.9</v>
      </c>
      <c r="F13359">
        <v>42814.1</v>
      </c>
      <c r="G13359">
        <v>40144.800000000003</v>
      </c>
      <c r="H13359">
        <v>37151.800000000003</v>
      </c>
      <c r="I13359">
        <v>34577.300000000003</v>
      </c>
      <c r="J13359">
        <v>34590.199999999997</v>
      </c>
      <c r="K13359">
        <v>34438.6</v>
      </c>
      <c r="L13359">
        <v>34555.599999999999</v>
      </c>
      <c r="M13359">
        <v>33878.300000000003</v>
      </c>
      <c r="N13359">
        <v>33197.699999999997</v>
      </c>
      <c r="O13359">
        <v>33860.400000000001</v>
      </c>
      <c r="P13359">
        <v>34312.1</v>
      </c>
      <c r="Q13359">
        <v>34888.800000000003</v>
      </c>
      <c r="R13359">
        <v>35416.199999999997</v>
      </c>
      <c r="S13359">
        <v>35968.6</v>
      </c>
      <c r="T13359">
        <v>35536.9</v>
      </c>
      <c r="U13359">
        <v>34675.199999999997</v>
      </c>
      <c r="V13359">
        <v>34043</v>
      </c>
      <c r="W13359">
        <v>33456.1</v>
      </c>
      <c r="X13359">
        <v>32949.199999999997</v>
      </c>
      <c r="Y13359">
        <v>32606.1</v>
      </c>
      <c r="Z13359">
        <v>32341.8</v>
      </c>
      <c r="AA13359">
        <v>31844.3</v>
      </c>
      <c r="AB13359">
        <v>31728</v>
      </c>
      <c r="AC13359">
        <v>31370.7</v>
      </c>
      <c r="AD13359">
        <v>31435.200000000001</v>
      </c>
      <c r="AE13359">
        <v>31389</v>
      </c>
      <c r="AF13359">
        <v>31427.7</v>
      </c>
      <c r="AG13359">
        <v>31567.1</v>
      </c>
    </row>
    <row r="13360" spans="1:33" x14ac:dyDescent="0.25">
      <c r="A13360" t="s">
        <v>7017</v>
      </c>
      <c r="B13360" t="s">
        <v>1509</v>
      </c>
      <c r="C13360">
        <v>0</v>
      </c>
      <c r="D13360">
        <v>3061.65</v>
      </c>
      <c r="E13360">
        <v>3247.12</v>
      </c>
      <c r="F13360">
        <v>3272.59</v>
      </c>
      <c r="G13360">
        <v>3068.55</v>
      </c>
      <c r="H13360">
        <v>2839.78</v>
      </c>
      <c r="I13360">
        <v>2642.99</v>
      </c>
      <c r="J13360">
        <v>2643.98</v>
      </c>
      <c r="K13360">
        <v>2632.39</v>
      </c>
      <c r="L13360">
        <v>2641.33</v>
      </c>
      <c r="M13360">
        <v>2589.56</v>
      </c>
      <c r="N13360">
        <v>2537.54</v>
      </c>
      <c r="O13360">
        <v>2588.19</v>
      </c>
      <c r="P13360">
        <v>2622.72</v>
      </c>
      <c r="Q13360">
        <v>2666.8</v>
      </c>
      <c r="R13360">
        <v>2707.11</v>
      </c>
      <c r="S13360">
        <v>2749.34</v>
      </c>
      <c r="T13360">
        <v>2716.34</v>
      </c>
      <c r="U13360">
        <v>2650.47</v>
      </c>
      <c r="V13360">
        <v>2602.15</v>
      </c>
      <c r="W13360">
        <v>2557.29</v>
      </c>
      <c r="X13360">
        <v>2518.5500000000002</v>
      </c>
      <c r="Y13360">
        <v>2492.3200000000002</v>
      </c>
      <c r="Z13360">
        <v>2472.11</v>
      </c>
      <c r="AA13360">
        <v>2434.09</v>
      </c>
      <c r="AB13360">
        <v>2425.1999999999998</v>
      </c>
      <c r="AC13360">
        <v>2397.89</v>
      </c>
      <c r="AD13360">
        <v>2402.8200000000002</v>
      </c>
      <c r="AE13360">
        <v>2399.29</v>
      </c>
      <c r="AF13360">
        <v>2402.2399999999998</v>
      </c>
      <c r="AG13360">
        <v>2412.9</v>
      </c>
    </row>
    <row r="13361" spans="1:33" x14ac:dyDescent="0.25">
      <c r="A13361" t="s">
        <v>7018</v>
      </c>
      <c r="B13361" t="s">
        <v>1509</v>
      </c>
      <c r="C13361">
        <v>0</v>
      </c>
      <c r="D13361">
        <v>6604.05</v>
      </c>
      <c r="E13361">
        <v>7004.12</v>
      </c>
      <c r="F13361">
        <v>7059.05</v>
      </c>
      <c r="G13361">
        <v>6618.95</v>
      </c>
      <c r="H13361">
        <v>6125.48</v>
      </c>
      <c r="I13361">
        <v>5701</v>
      </c>
      <c r="J13361">
        <v>5703.13</v>
      </c>
      <c r="K13361">
        <v>5678.13</v>
      </c>
      <c r="L13361">
        <v>5697.42</v>
      </c>
      <c r="M13361">
        <v>5585.74</v>
      </c>
      <c r="N13361">
        <v>5473.53</v>
      </c>
      <c r="O13361">
        <v>5582.8</v>
      </c>
      <c r="P13361">
        <v>5657.27</v>
      </c>
      <c r="Q13361">
        <v>5752.35</v>
      </c>
      <c r="R13361">
        <v>5839.31</v>
      </c>
      <c r="S13361">
        <v>5930.39</v>
      </c>
      <c r="T13361">
        <v>5859.21</v>
      </c>
      <c r="U13361">
        <v>5717.14</v>
      </c>
      <c r="V13361">
        <v>5612.91</v>
      </c>
      <c r="W13361">
        <v>5516.14</v>
      </c>
      <c r="X13361">
        <v>5432.57</v>
      </c>
      <c r="Y13361">
        <v>5375.99</v>
      </c>
      <c r="Z13361">
        <v>5332.41</v>
      </c>
      <c r="AA13361">
        <v>5250.39</v>
      </c>
      <c r="AB13361">
        <v>5231.21</v>
      </c>
      <c r="AC13361">
        <v>5172.3</v>
      </c>
      <c r="AD13361">
        <v>5182.9399999999996</v>
      </c>
      <c r="AE13361">
        <v>5175.33</v>
      </c>
      <c r="AF13361">
        <v>5181.7</v>
      </c>
      <c r="AG13361">
        <v>5204.6899999999996</v>
      </c>
    </row>
    <row r="13362" spans="1:33" x14ac:dyDescent="0.25">
      <c r="A13362" t="s">
        <v>7019</v>
      </c>
      <c r="B13362" t="s">
        <v>1509</v>
      </c>
      <c r="C13362">
        <v>0</v>
      </c>
      <c r="D13362">
        <v>17142.7</v>
      </c>
      <c r="E13362">
        <v>18181.2</v>
      </c>
      <c r="F13362">
        <v>18323.8</v>
      </c>
      <c r="G13362">
        <v>17181.400000000001</v>
      </c>
      <c r="H13362">
        <v>15900.4</v>
      </c>
      <c r="I13362">
        <v>14798.6</v>
      </c>
      <c r="J13362">
        <v>14804.1</v>
      </c>
      <c r="K13362">
        <v>14739.2</v>
      </c>
      <c r="L13362">
        <v>14789.3</v>
      </c>
      <c r="M13362">
        <v>14499.4</v>
      </c>
      <c r="N13362">
        <v>14208.1</v>
      </c>
      <c r="O13362">
        <v>14491.8</v>
      </c>
      <c r="P13362">
        <v>14685.1</v>
      </c>
      <c r="Q13362">
        <v>14931.9</v>
      </c>
      <c r="R13362">
        <v>15157.6</v>
      </c>
      <c r="S13362">
        <v>15394</v>
      </c>
      <c r="T13362">
        <v>15209.3</v>
      </c>
      <c r="U13362">
        <v>14840.5</v>
      </c>
      <c r="V13362">
        <v>14569.9</v>
      </c>
      <c r="W13362">
        <v>14318.7</v>
      </c>
      <c r="X13362">
        <v>14101.8</v>
      </c>
      <c r="Y13362">
        <v>13954.9</v>
      </c>
      <c r="Z13362">
        <v>13841.8</v>
      </c>
      <c r="AA13362">
        <v>13628.9</v>
      </c>
      <c r="AB13362">
        <v>13579.1</v>
      </c>
      <c r="AC13362">
        <v>13426.2</v>
      </c>
      <c r="AD13362">
        <v>13453.8</v>
      </c>
      <c r="AE13362">
        <v>13434</v>
      </c>
      <c r="AF13362">
        <v>13450.6</v>
      </c>
      <c r="AG13362">
        <v>13510.3</v>
      </c>
    </row>
    <row r="13363" spans="1:33" x14ac:dyDescent="0.25">
      <c r="A13363" t="s">
        <v>7020</v>
      </c>
      <c r="B13363" t="s">
        <v>1509</v>
      </c>
      <c r="C13363">
        <v>0</v>
      </c>
      <c r="D13363">
        <v>12651.4</v>
      </c>
      <c r="E13363">
        <v>13417.9</v>
      </c>
      <c r="F13363">
        <v>13523.1</v>
      </c>
      <c r="G13363">
        <v>12680</v>
      </c>
      <c r="H13363">
        <v>11734.6</v>
      </c>
      <c r="I13363">
        <v>10921.4</v>
      </c>
      <c r="J13363">
        <v>10925.5</v>
      </c>
      <c r="K13363">
        <v>10877.6</v>
      </c>
      <c r="L13363">
        <v>10914.6</v>
      </c>
      <c r="M13363">
        <v>10700.7</v>
      </c>
      <c r="N13363">
        <v>10485.700000000001</v>
      </c>
      <c r="O13363">
        <v>10695</v>
      </c>
      <c r="P13363">
        <v>10837.7</v>
      </c>
      <c r="Q13363">
        <v>11019.8</v>
      </c>
      <c r="R13363">
        <v>11186.4</v>
      </c>
      <c r="S13363">
        <v>11360.9</v>
      </c>
      <c r="T13363">
        <v>11224.5</v>
      </c>
      <c r="U13363">
        <v>10952.4</v>
      </c>
      <c r="V13363">
        <v>10752.7</v>
      </c>
      <c r="W13363">
        <v>10567.3</v>
      </c>
      <c r="X13363">
        <v>10407.200000000001</v>
      </c>
      <c r="Y13363">
        <v>10298.799999999999</v>
      </c>
      <c r="Z13363">
        <v>10215.299999999999</v>
      </c>
      <c r="AA13363">
        <v>10058.200000000001</v>
      </c>
      <c r="AB13363">
        <v>10021.5</v>
      </c>
      <c r="AC13363">
        <v>9908.6299999999992</v>
      </c>
      <c r="AD13363">
        <v>9929.01</v>
      </c>
      <c r="AE13363">
        <v>9914.42</v>
      </c>
      <c r="AF13363">
        <v>9926.6299999999992</v>
      </c>
      <c r="AG13363">
        <v>9970.67</v>
      </c>
    </row>
    <row r="13364" spans="1:33" x14ac:dyDescent="0.25">
      <c r="A13364" t="s">
        <v>7021</v>
      </c>
      <c r="B13364" t="s">
        <v>1509</v>
      </c>
      <c r="C13364">
        <v>0</v>
      </c>
      <c r="D13364">
        <v>1265.1400000000001</v>
      </c>
      <c r="E13364">
        <v>1341.79</v>
      </c>
      <c r="F13364">
        <v>1352.31</v>
      </c>
      <c r="G13364">
        <v>1268</v>
      </c>
      <c r="H13364">
        <v>1173.46</v>
      </c>
      <c r="I13364">
        <v>1092.1400000000001</v>
      </c>
      <c r="J13364">
        <v>1092.55</v>
      </c>
      <c r="K13364">
        <v>1087.76</v>
      </c>
      <c r="L13364">
        <v>1091.46</v>
      </c>
      <c r="M13364">
        <v>1070.07</v>
      </c>
      <c r="N13364">
        <v>1048.57</v>
      </c>
      <c r="O13364">
        <v>1069.5</v>
      </c>
      <c r="P13364">
        <v>1083.77</v>
      </c>
      <c r="Q13364">
        <v>1101.98</v>
      </c>
      <c r="R13364">
        <v>1118.6400000000001</v>
      </c>
      <c r="S13364">
        <v>1136.0899999999999</v>
      </c>
      <c r="T13364">
        <v>1122.45</v>
      </c>
      <c r="U13364">
        <v>1095.24</v>
      </c>
      <c r="V13364">
        <v>1075.27</v>
      </c>
      <c r="W13364">
        <v>1056.73</v>
      </c>
      <c r="X13364">
        <v>1040.72</v>
      </c>
      <c r="Y13364">
        <v>1029.8800000000001</v>
      </c>
      <c r="Z13364">
        <v>1021.53</v>
      </c>
      <c r="AA13364">
        <v>1005.82</v>
      </c>
      <c r="AB13364">
        <v>1002.15</v>
      </c>
      <c r="AC13364">
        <v>990.86300000000006</v>
      </c>
      <c r="AD13364">
        <v>992.90099999999995</v>
      </c>
      <c r="AE13364">
        <v>991.44200000000001</v>
      </c>
      <c r="AF13364">
        <v>992.66300000000001</v>
      </c>
      <c r="AG13364">
        <v>997.06700000000001</v>
      </c>
    </row>
    <row r="13365" spans="1:33" x14ac:dyDescent="0.25">
      <c r="A13365" t="s">
        <v>7022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23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24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25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26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27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28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29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30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31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32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33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34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35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36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37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38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39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40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41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42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43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44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45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46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47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48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49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50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51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52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53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54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55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56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57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58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59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60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61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62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63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64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65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66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67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68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69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70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71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72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73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74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75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76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77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78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79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80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81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82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83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084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085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086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087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088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089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090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091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092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093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094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095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096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097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098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099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00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01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02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03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04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05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06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07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08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09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10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11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12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13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14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15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16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17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18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19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20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21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22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23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24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25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26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27</v>
      </c>
      <c r="B13470" t="s">
        <v>150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7128</v>
      </c>
      <c r="B13471" t="s">
        <v>150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7129</v>
      </c>
      <c r="B13472" t="s">
        <v>150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7130</v>
      </c>
      <c r="B13473" t="s">
        <v>150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  <c r="AG13473">
        <v>0</v>
      </c>
    </row>
    <row r="13474" spans="1:33" x14ac:dyDescent="0.25">
      <c r="A13474" t="s">
        <v>7131</v>
      </c>
      <c r="B13474" t="s">
        <v>150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  <c r="AG13474">
        <v>0</v>
      </c>
    </row>
    <row r="13475" spans="1:33" x14ac:dyDescent="0.25">
      <c r="A13475" t="s">
        <v>7132</v>
      </c>
      <c r="B13475" t="s">
        <v>150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7133</v>
      </c>
      <c r="B13476" t="s">
        <v>150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  <c r="AG13476">
        <v>0</v>
      </c>
    </row>
    <row r="13477" spans="1:33" x14ac:dyDescent="0.25">
      <c r="A13477" t="s">
        <v>7134</v>
      </c>
      <c r="B13477" t="s">
        <v>150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  <c r="AG13477">
        <v>0</v>
      </c>
    </row>
    <row r="13478" spans="1:33" x14ac:dyDescent="0.25">
      <c r="A13478" t="s">
        <v>7135</v>
      </c>
      <c r="B13478" t="s">
        <v>150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  <c r="AG13478">
        <v>0</v>
      </c>
    </row>
    <row r="13479" spans="1:33" x14ac:dyDescent="0.25">
      <c r="A13479" t="s">
        <v>7136</v>
      </c>
      <c r="B13479" t="s">
        <v>150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7137</v>
      </c>
      <c r="B13480" t="s">
        <v>150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7138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39</v>
      </c>
      <c r="B13482" t="s">
        <v>150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7140</v>
      </c>
      <c r="B13483" t="s">
        <v>150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7141</v>
      </c>
      <c r="B13484" t="s">
        <v>150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7142</v>
      </c>
      <c r="B13485" t="s">
        <v>150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  <c r="AG13485">
        <v>0</v>
      </c>
    </row>
    <row r="13486" spans="1:33" x14ac:dyDescent="0.25">
      <c r="A13486" t="s">
        <v>7143</v>
      </c>
      <c r="B13486" t="s">
        <v>1509</v>
      </c>
      <c r="C13486" s="245">
        <v>214643000000</v>
      </c>
      <c r="D13486" s="245">
        <v>230150000000</v>
      </c>
      <c r="E13486" s="245">
        <v>215919000000</v>
      </c>
      <c r="F13486" s="245">
        <v>220613000000</v>
      </c>
      <c r="G13486" s="245">
        <v>219224000000</v>
      </c>
      <c r="H13486" s="245">
        <v>217529000000</v>
      </c>
      <c r="I13486" s="245">
        <v>213239000000</v>
      </c>
      <c r="J13486" s="245">
        <v>212417000000</v>
      </c>
      <c r="K13486" s="245">
        <v>204373000000</v>
      </c>
      <c r="L13486" s="245">
        <v>200328000000</v>
      </c>
      <c r="M13486" s="245">
        <v>196342000000</v>
      </c>
      <c r="N13486" s="245">
        <v>193498000000</v>
      </c>
      <c r="O13486" s="245">
        <v>188856000000</v>
      </c>
      <c r="P13486" s="245">
        <v>188205000000</v>
      </c>
      <c r="Q13486" s="245">
        <v>182650000000</v>
      </c>
      <c r="R13486" s="245">
        <v>179537000000</v>
      </c>
      <c r="S13486" s="245">
        <v>180628000000</v>
      </c>
      <c r="T13486" s="245">
        <v>176138000000</v>
      </c>
      <c r="U13486" s="245">
        <v>174233000000</v>
      </c>
      <c r="V13486" s="245">
        <v>174160000000</v>
      </c>
      <c r="W13486" s="245">
        <v>173987000000</v>
      </c>
      <c r="X13486" s="245">
        <v>171919000000</v>
      </c>
      <c r="Y13486" s="245">
        <v>171162000000</v>
      </c>
      <c r="Z13486" s="245">
        <v>170768000000</v>
      </c>
      <c r="AA13486" s="245">
        <v>170611000000</v>
      </c>
      <c r="AB13486" s="245">
        <v>169747000000</v>
      </c>
      <c r="AC13486" s="245">
        <v>169374000000</v>
      </c>
      <c r="AD13486" s="245">
        <v>168888000000</v>
      </c>
      <c r="AE13486" s="245">
        <v>168400000000</v>
      </c>
      <c r="AF13486" s="245">
        <v>167911000000</v>
      </c>
      <c r="AG13486" s="245">
        <v>167424000000</v>
      </c>
    </row>
    <row r="13487" spans="1:33" x14ac:dyDescent="0.25">
      <c r="A13487" t="s">
        <v>7144</v>
      </c>
      <c r="B13487" t="s">
        <v>1509</v>
      </c>
      <c r="C13487" s="245">
        <v>2417950</v>
      </c>
      <c r="D13487" s="245">
        <v>2592630</v>
      </c>
      <c r="E13487" s="245">
        <v>2432320</v>
      </c>
      <c r="F13487" s="245">
        <v>2485200</v>
      </c>
      <c r="G13487" s="245">
        <v>2469560</v>
      </c>
      <c r="H13487" s="245">
        <v>2450460</v>
      </c>
      <c r="I13487" s="245">
        <v>2402130</v>
      </c>
      <c r="J13487" s="245">
        <v>2392870</v>
      </c>
      <c r="K13487" s="245">
        <v>2302260</v>
      </c>
      <c r="L13487" s="245">
        <v>2256690</v>
      </c>
      <c r="M13487" s="245">
        <v>2211790</v>
      </c>
      <c r="N13487" s="245">
        <v>2179750</v>
      </c>
      <c r="O13487" s="245">
        <v>2127460</v>
      </c>
      <c r="P13487" s="245">
        <v>2120120</v>
      </c>
      <c r="Q13487" s="245">
        <v>2057550</v>
      </c>
      <c r="R13487" s="245">
        <v>2022480</v>
      </c>
      <c r="S13487" s="245">
        <v>2034770</v>
      </c>
      <c r="T13487" s="245">
        <v>1984190</v>
      </c>
      <c r="U13487" s="245">
        <v>1962730</v>
      </c>
      <c r="V13487" s="245">
        <v>1961900</v>
      </c>
      <c r="W13487" s="245">
        <v>1959960</v>
      </c>
      <c r="X13487" s="245">
        <v>1936670</v>
      </c>
      <c r="Y13487" s="245">
        <v>1928130</v>
      </c>
      <c r="Z13487" s="245">
        <v>1923700</v>
      </c>
      <c r="AA13487" s="245">
        <v>1921930</v>
      </c>
      <c r="AB13487" s="245">
        <v>1912200</v>
      </c>
      <c r="AC13487" s="245">
        <v>1907990</v>
      </c>
      <c r="AD13487" s="245">
        <v>1902520</v>
      </c>
      <c r="AE13487" s="245">
        <v>1897020</v>
      </c>
      <c r="AF13487" s="245">
        <v>1891520</v>
      </c>
      <c r="AG13487" s="245">
        <v>1886030</v>
      </c>
    </row>
    <row r="13488" spans="1:33" x14ac:dyDescent="0.25">
      <c r="A13488" t="s">
        <v>7145</v>
      </c>
      <c r="B13488" t="s">
        <v>1509</v>
      </c>
      <c r="C13488" s="245">
        <v>96249400</v>
      </c>
      <c r="D13488" s="245">
        <v>103203000</v>
      </c>
      <c r="E13488" s="245">
        <v>96821300</v>
      </c>
      <c r="F13488" s="245">
        <v>98926400</v>
      </c>
      <c r="G13488" s="245">
        <v>98303600</v>
      </c>
      <c r="H13488" s="245">
        <v>97543300</v>
      </c>
      <c r="I13488" s="245">
        <v>95619500</v>
      </c>
      <c r="J13488" s="245">
        <v>95250900</v>
      </c>
      <c r="K13488" s="245">
        <v>91643900</v>
      </c>
      <c r="L13488" s="245">
        <v>89830200</v>
      </c>
      <c r="M13488" s="245">
        <v>88042900</v>
      </c>
      <c r="N13488" s="245">
        <v>86767500</v>
      </c>
      <c r="O13488" s="245">
        <v>84686100</v>
      </c>
      <c r="P13488" s="245">
        <v>84394000</v>
      </c>
      <c r="Q13488" s="245">
        <v>81903200</v>
      </c>
      <c r="R13488" s="245">
        <v>80507000</v>
      </c>
      <c r="S13488" s="245">
        <v>80996500</v>
      </c>
      <c r="T13488" s="245">
        <v>78982800</v>
      </c>
      <c r="U13488" s="245">
        <v>78128800</v>
      </c>
      <c r="V13488" s="245">
        <v>78095800</v>
      </c>
      <c r="W13488" s="245">
        <v>78018300</v>
      </c>
      <c r="X13488" s="245">
        <v>77091200</v>
      </c>
      <c r="Y13488" s="245">
        <v>76751600</v>
      </c>
      <c r="Z13488" s="245">
        <v>76574900</v>
      </c>
      <c r="AA13488" s="245">
        <v>76504700</v>
      </c>
      <c r="AB13488" s="245">
        <v>76117400</v>
      </c>
      <c r="AC13488" s="245">
        <v>75949900</v>
      </c>
      <c r="AD13488" s="245">
        <v>75731900</v>
      </c>
      <c r="AE13488" s="245">
        <v>75513100</v>
      </c>
      <c r="AF13488" s="245">
        <v>75294000</v>
      </c>
      <c r="AG13488" s="245">
        <v>75075700</v>
      </c>
    </row>
    <row r="13489" spans="1:33" x14ac:dyDescent="0.25">
      <c r="A13489" t="s">
        <v>7146</v>
      </c>
      <c r="B13489" t="s">
        <v>1509</v>
      </c>
      <c r="C13489" s="245">
        <v>366323000</v>
      </c>
      <c r="D13489" s="245">
        <v>392787000</v>
      </c>
      <c r="E13489" s="245">
        <v>368499000</v>
      </c>
      <c r="F13489" s="245">
        <v>376511000</v>
      </c>
      <c r="G13489" s="245">
        <v>374141000</v>
      </c>
      <c r="H13489" s="245">
        <v>371247000</v>
      </c>
      <c r="I13489" s="245">
        <v>363925000</v>
      </c>
      <c r="J13489" s="245">
        <v>362523000</v>
      </c>
      <c r="K13489" s="245">
        <v>348794000</v>
      </c>
      <c r="L13489" s="245">
        <v>341891000</v>
      </c>
      <c r="M13489" s="245">
        <v>335089000</v>
      </c>
      <c r="N13489" s="245">
        <v>330235000</v>
      </c>
      <c r="O13489" s="245">
        <v>322313000</v>
      </c>
      <c r="P13489" s="245">
        <v>321201000</v>
      </c>
      <c r="Q13489" s="245">
        <v>311721000</v>
      </c>
      <c r="R13489" s="245">
        <v>306407000</v>
      </c>
      <c r="S13489" s="245">
        <v>308271000</v>
      </c>
      <c r="T13489" s="245">
        <v>300607000</v>
      </c>
      <c r="U13489" s="245">
        <v>297356000</v>
      </c>
      <c r="V13489" s="245">
        <v>297231000</v>
      </c>
      <c r="W13489" s="245">
        <v>296936000</v>
      </c>
      <c r="X13489" s="245">
        <v>293407000</v>
      </c>
      <c r="Y13489" s="245">
        <v>292115000</v>
      </c>
      <c r="Z13489" s="245">
        <v>291442000</v>
      </c>
      <c r="AA13489" s="245">
        <v>291175000</v>
      </c>
      <c r="AB13489" s="245">
        <v>289701000</v>
      </c>
      <c r="AC13489" s="245">
        <v>289063000</v>
      </c>
      <c r="AD13489" s="245">
        <v>288234000</v>
      </c>
      <c r="AE13489" s="245">
        <v>287401000</v>
      </c>
      <c r="AF13489" s="245">
        <v>286567000</v>
      </c>
      <c r="AG13489" s="245">
        <v>285736000</v>
      </c>
    </row>
    <row r="13490" spans="1:33" x14ac:dyDescent="0.25">
      <c r="A13490" t="s">
        <v>7147</v>
      </c>
      <c r="B13490" t="s">
        <v>1509</v>
      </c>
      <c r="C13490" s="245">
        <v>94451600</v>
      </c>
      <c r="D13490" s="245">
        <v>101275000</v>
      </c>
      <c r="E13490" s="245">
        <v>95012800</v>
      </c>
      <c r="F13490" s="245">
        <v>97078600</v>
      </c>
      <c r="G13490" s="245">
        <v>96467500</v>
      </c>
      <c r="H13490" s="245">
        <v>95721400</v>
      </c>
      <c r="I13490" s="245">
        <v>93833500</v>
      </c>
      <c r="J13490" s="245">
        <v>93471800</v>
      </c>
      <c r="K13490" s="245">
        <v>89932200</v>
      </c>
      <c r="L13490" s="245">
        <v>88152300</v>
      </c>
      <c r="M13490" s="245">
        <v>86398500</v>
      </c>
      <c r="N13490" s="245">
        <v>85146900</v>
      </c>
      <c r="O13490" s="245">
        <v>83104400</v>
      </c>
      <c r="P13490" s="245">
        <v>82817700</v>
      </c>
      <c r="Q13490" s="245">
        <v>80373400</v>
      </c>
      <c r="R13490" s="245">
        <v>79003200</v>
      </c>
      <c r="S13490" s="245">
        <v>79483700</v>
      </c>
      <c r="T13490" s="245">
        <v>77507600</v>
      </c>
      <c r="U13490" s="245">
        <v>76669500</v>
      </c>
      <c r="V13490" s="245">
        <v>76637200</v>
      </c>
      <c r="W13490" s="245">
        <v>76561000</v>
      </c>
      <c r="X13490" s="245">
        <v>75651300</v>
      </c>
      <c r="Y13490" s="245">
        <v>75318100</v>
      </c>
      <c r="Z13490" s="245">
        <v>75144700</v>
      </c>
      <c r="AA13490" s="245">
        <v>75075800</v>
      </c>
      <c r="AB13490" s="245">
        <v>74695700</v>
      </c>
      <c r="AC13490" s="245">
        <v>74531300</v>
      </c>
      <c r="AD13490" s="245">
        <v>74317400</v>
      </c>
      <c r="AE13490" s="245">
        <v>74102700</v>
      </c>
      <c r="AF13490" s="245">
        <v>73887700</v>
      </c>
      <c r="AG13490" s="245">
        <v>73673500</v>
      </c>
    </row>
    <row r="13491" spans="1:33" x14ac:dyDescent="0.25">
      <c r="A13491" t="s">
        <v>7148</v>
      </c>
      <c r="B13491" t="s">
        <v>1509</v>
      </c>
      <c r="C13491" s="245">
        <v>43220200</v>
      </c>
      <c r="D13491" s="245">
        <v>46342500</v>
      </c>
      <c r="E13491" s="245">
        <v>43477000</v>
      </c>
      <c r="F13491" s="245">
        <v>44422300</v>
      </c>
      <c r="G13491" s="245">
        <v>44142600</v>
      </c>
      <c r="H13491" s="245">
        <v>43801200</v>
      </c>
      <c r="I13491" s="245">
        <v>42937300</v>
      </c>
      <c r="J13491" s="245">
        <v>42771800</v>
      </c>
      <c r="K13491" s="245">
        <v>41152100</v>
      </c>
      <c r="L13491" s="245">
        <v>40337700</v>
      </c>
      <c r="M13491" s="245">
        <v>39535100</v>
      </c>
      <c r="N13491" s="245">
        <v>38962400</v>
      </c>
      <c r="O13491" s="245">
        <v>38027800</v>
      </c>
      <c r="P13491" s="245">
        <v>37896600</v>
      </c>
      <c r="Q13491" s="245">
        <v>36778100</v>
      </c>
      <c r="R13491" s="245">
        <v>36151200</v>
      </c>
      <c r="S13491" s="245">
        <v>36371000</v>
      </c>
      <c r="T13491" s="245">
        <v>35466800</v>
      </c>
      <c r="U13491" s="245">
        <v>35083300</v>
      </c>
      <c r="V13491" s="245">
        <v>35068400</v>
      </c>
      <c r="W13491" s="245">
        <v>35033600</v>
      </c>
      <c r="X13491" s="245">
        <v>34617300</v>
      </c>
      <c r="Y13491" s="245">
        <v>34464800</v>
      </c>
      <c r="Z13491" s="245">
        <v>34385500</v>
      </c>
      <c r="AA13491" s="245">
        <v>34354000</v>
      </c>
      <c r="AB13491" s="245">
        <v>34180000</v>
      </c>
      <c r="AC13491" s="245">
        <v>34104800</v>
      </c>
      <c r="AD13491" s="245">
        <v>34006900</v>
      </c>
      <c r="AE13491" s="245">
        <v>33908700</v>
      </c>
      <c r="AF13491" s="245">
        <v>33810300</v>
      </c>
      <c r="AG13491" s="245">
        <v>33712300</v>
      </c>
    </row>
    <row r="13492" spans="1:33" x14ac:dyDescent="0.25">
      <c r="A13492" t="s">
        <v>7149</v>
      </c>
      <c r="B13492" t="s">
        <v>1509</v>
      </c>
      <c r="C13492" s="245">
        <v>1826060000</v>
      </c>
      <c r="D13492" s="245">
        <v>1957980000</v>
      </c>
      <c r="E13492" s="245">
        <v>1836910000</v>
      </c>
      <c r="F13492" s="245">
        <v>1876850000</v>
      </c>
      <c r="G13492" s="245">
        <v>1865030000</v>
      </c>
      <c r="H13492" s="245">
        <v>1850610000</v>
      </c>
      <c r="I13492" s="245">
        <v>1814110000</v>
      </c>
      <c r="J13492" s="245">
        <v>1807120000</v>
      </c>
      <c r="K13492" s="245">
        <v>1738680000</v>
      </c>
      <c r="L13492" s="245">
        <v>1704270000</v>
      </c>
      <c r="M13492" s="245">
        <v>1670370000</v>
      </c>
      <c r="N13492" s="245">
        <v>1646170000</v>
      </c>
      <c r="O13492" s="245">
        <v>1606680000</v>
      </c>
      <c r="P13492" s="245">
        <v>1601140000</v>
      </c>
      <c r="Q13492" s="245">
        <v>1553880000</v>
      </c>
      <c r="R13492" s="245">
        <v>1527390000</v>
      </c>
      <c r="S13492" s="245">
        <v>1536680000</v>
      </c>
      <c r="T13492" s="245">
        <v>1498480000</v>
      </c>
      <c r="U13492" s="245">
        <v>1482270000</v>
      </c>
      <c r="V13492" s="245">
        <v>1481650000</v>
      </c>
      <c r="W13492" s="245">
        <v>1480180000</v>
      </c>
      <c r="X13492" s="245">
        <v>1462590000</v>
      </c>
      <c r="Y13492" s="245">
        <v>1456150000</v>
      </c>
      <c r="Z13492" s="245">
        <v>1452790000</v>
      </c>
      <c r="AA13492" s="245">
        <v>1451460000</v>
      </c>
      <c r="AB13492" s="245">
        <v>1444110000</v>
      </c>
      <c r="AC13492" s="245">
        <v>1440930000</v>
      </c>
      <c r="AD13492" s="245">
        <v>1436800000</v>
      </c>
      <c r="AE13492" s="245">
        <v>1432650000</v>
      </c>
      <c r="AF13492" s="245">
        <v>1428490000</v>
      </c>
      <c r="AG13492" s="245">
        <v>1424350000</v>
      </c>
    </row>
    <row r="13493" spans="1:33" x14ac:dyDescent="0.25">
      <c r="A13493" t="s">
        <v>7150</v>
      </c>
      <c r="B13493" t="s">
        <v>1509</v>
      </c>
      <c r="C13493" s="245">
        <v>2740920</v>
      </c>
      <c r="D13493" s="245">
        <v>2938930</v>
      </c>
      <c r="E13493" s="245">
        <v>2757200</v>
      </c>
      <c r="F13493" s="245">
        <v>2817150</v>
      </c>
      <c r="G13493" s="245">
        <v>2799420</v>
      </c>
      <c r="H13493" s="245">
        <v>2777760</v>
      </c>
      <c r="I13493" s="245">
        <v>2722980</v>
      </c>
      <c r="J13493" s="245">
        <v>2712480</v>
      </c>
      <c r="K13493" s="245">
        <v>2609770</v>
      </c>
      <c r="L13493" s="245">
        <v>2558120</v>
      </c>
      <c r="M13493" s="245">
        <v>2507220</v>
      </c>
      <c r="N13493" s="245">
        <v>2470900</v>
      </c>
      <c r="O13493" s="245">
        <v>2411630</v>
      </c>
      <c r="P13493" s="245">
        <v>2403310</v>
      </c>
      <c r="Q13493" s="245">
        <v>2332380</v>
      </c>
      <c r="R13493" s="245">
        <v>2292620</v>
      </c>
      <c r="S13493" s="245">
        <v>2306560</v>
      </c>
      <c r="T13493" s="245">
        <v>2249210</v>
      </c>
      <c r="U13493" s="245">
        <v>2224890</v>
      </c>
      <c r="V13493" s="245">
        <v>2223950</v>
      </c>
      <c r="W13493" s="245">
        <v>2221750</v>
      </c>
      <c r="X13493" s="245">
        <v>2195350</v>
      </c>
      <c r="Y13493" s="245">
        <v>2185680</v>
      </c>
      <c r="Z13493" s="245">
        <v>2180640</v>
      </c>
      <c r="AA13493" s="245">
        <v>2178640</v>
      </c>
      <c r="AB13493" s="245">
        <v>2167610</v>
      </c>
      <c r="AC13493" s="245">
        <v>2162840</v>
      </c>
      <c r="AD13493" s="245">
        <v>2156640</v>
      </c>
      <c r="AE13493" s="245">
        <v>2150410</v>
      </c>
      <c r="AF13493" s="245">
        <v>2144170</v>
      </c>
      <c r="AG13493" s="245">
        <v>2137950</v>
      </c>
    </row>
    <row r="13494" spans="1:33" x14ac:dyDescent="0.25">
      <c r="A13494" t="s">
        <v>7151</v>
      </c>
      <c r="B13494" t="s">
        <v>1509</v>
      </c>
      <c r="C13494" s="245">
        <v>1900640</v>
      </c>
      <c r="D13494" s="245">
        <v>2037940</v>
      </c>
      <c r="E13494" s="245">
        <v>1911930</v>
      </c>
      <c r="F13494" s="245">
        <v>1953500</v>
      </c>
      <c r="G13494" s="245">
        <v>1941200</v>
      </c>
      <c r="H13494" s="245">
        <v>1926190</v>
      </c>
      <c r="I13494" s="245">
        <v>1888200</v>
      </c>
      <c r="J13494" s="245">
        <v>1880920</v>
      </c>
      <c r="K13494" s="245">
        <v>1809690</v>
      </c>
      <c r="L13494" s="245">
        <v>1773880</v>
      </c>
      <c r="M13494" s="245">
        <v>1738580</v>
      </c>
      <c r="N13494" s="245">
        <v>1713400</v>
      </c>
      <c r="O13494" s="245">
        <v>1672300</v>
      </c>
      <c r="P13494" s="245">
        <v>1666530</v>
      </c>
      <c r="Q13494" s="245">
        <v>1617340</v>
      </c>
      <c r="R13494" s="245">
        <v>1589770</v>
      </c>
      <c r="S13494" s="245">
        <v>1599440</v>
      </c>
      <c r="T13494" s="245">
        <v>1559670</v>
      </c>
      <c r="U13494" s="245">
        <v>1542810</v>
      </c>
      <c r="V13494" s="245">
        <v>1542160</v>
      </c>
      <c r="W13494" s="245">
        <v>1540630</v>
      </c>
      <c r="X13494" s="245">
        <v>1522320</v>
      </c>
      <c r="Y13494" s="245">
        <v>1515610</v>
      </c>
      <c r="Z13494" s="245">
        <v>1512130</v>
      </c>
      <c r="AA13494" s="245">
        <v>1510740</v>
      </c>
      <c r="AB13494" s="245">
        <v>1503090</v>
      </c>
      <c r="AC13494" s="245">
        <v>1499780</v>
      </c>
      <c r="AD13494" s="245">
        <v>1495480</v>
      </c>
      <c r="AE13494" s="245">
        <v>1491160</v>
      </c>
      <c r="AF13494" s="245">
        <v>1486830</v>
      </c>
      <c r="AG13494" s="245">
        <v>1482520</v>
      </c>
    </row>
    <row r="13495" spans="1:33" x14ac:dyDescent="0.25">
      <c r="A13495" t="s">
        <v>7152</v>
      </c>
      <c r="B13495" t="s">
        <v>1509</v>
      </c>
      <c r="C13495" s="245">
        <v>8574300</v>
      </c>
      <c r="D13495" s="245">
        <v>9193730</v>
      </c>
      <c r="E13495" s="245">
        <v>8625250</v>
      </c>
      <c r="F13495" s="245">
        <v>8812780</v>
      </c>
      <c r="G13495" s="245">
        <v>8757300</v>
      </c>
      <c r="H13495" s="245">
        <v>8689570</v>
      </c>
      <c r="I13495" s="245">
        <v>8518180</v>
      </c>
      <c r="J13495" s="245">
        <v>8485350</v>
      </c>
      <c r="K13495" s="245">
        <v>8164020</v>
      </c>
      <c r="L13495" s="245">
        <v>8002450</v>
      </c>
      <c r="M13495" s="245">
        <v>7843230</v>
      </c>
      <c r="N13495" s="245">
        <v>7729620</v>
      </c>
      <c r="O13495" s="245">
        <v>7544200</v>
      </c>
      <c r="P13495" s="245">
        <v>7518170</v>
      </c>
      <c r="Q13495" s="245">
        <v>7296280</v>
      </c>
      <c r="R13495" s="245">
        <v>7171900</v>
      </c>
      <c r="S13495" s="245">
        <v>7215510</v>
      </c>
      <c r="T13495" s="245">
        <v>7036120</v>
      </c>
      <c r="U13495" s="245">
        <v>6960050</v>
      </c>
      <c r="V13495" s="245">
        <v>6957110</v>
      </c>
      <c r="W13495" s="245">
        <v>6950200</v>
      </c>
      <c r="X13495" s="245">
        <v>6867610</v>
      </c>
      <c r="Y13495" s="245">
        <v>6837360</v>
      </c>
      <c r="Z13495" s="245">
        <v>6821620</v>
      </c>
      <c r="AA13495" s="245">
        <v>6815360</v>
      </c>
      <c r="AB13495" s="245">
        <v>6780860</v>
      </c>
      <c r="AC13495" s="245">
        <v>6765930</v>
      </c>
      <c r="AD13495" s="245">
        <v>6746520</v>
      </c>
      <c r="AE13495" s="245">
        <v>6727030</v>
      </c>
      <c r="AF13495" s="245">
        <v>6707510</v>
      </c>
      <c r="AG13495" s="245">
        <v>6688060</v>
      </c>
    </row>
    <row r="13496" spans="1:33" x14ac:dyDescent="0.25">
      <c r="A13496" t="s">
        <v>7153</v>
      </c>
      <c r="B13496" t="s">
        <v>1509</v>
      </c>
      <c r="C13496" s="245">
        <v>1714860</v>
      </c>
      <c r="D13496" s="245">
        <v>1838750</v>
      </c>
      <c r="E13496" s="245">
        <v>1725050</v>
      </c>
      <c r="F13496" s="245">
        <v>1762560</v>
      </c>
      <c r="G13496" s="245">
        <v>1751460</v>
      </c>
      <c r="H13496" s="245">
        <v>1737910</v>
      </c>
      <c r="I13496" s="245">
        <v>1703640</v>
      </c>
      <c r="J13496" s="245">
        <v>1697070</v>
      </c>
      <c r="K13496" s="245">
        <v>1632800</v>
      </c>
      <c r="L13496" s="245">
        <v>1600490</v>
      </c>
      <c r="M13496" s="245">
        <v>1568650</v>
      </c>
      <c r="N13496" s="245">
        <v>1545920</v>
      </c>
      <c r="O13496" s="245">
        <v>1508840</v>
      </c>
      <c r="P13496" s="245">
        <v>1503630</v>
      </c>
      <c r="Q13496" s="245">
        <v>1459260</v>
      </c>
      <c r="R13496" s="245">
        <v>1434380</v>
      </c>
      <c r="S13496" s="245">
        <v>1443100</v>
      </c>
      <c r="T13496" s="245">
        <v>1407220</v>
      </c>
      <c r="U13496" s="245">
        <v>1392010</v>
      </c>
      <c r="V13496" s="245">
        <v>1391420</v>
      </c>
      <c r="W13496" s="245">
        <v>1390040</v>
      </c>
      <c r="X13496" s="245">
        <v>1373520</v>
      </c>
      <c r="Y13496" s="245">
        <v>1367470</v>
      </c>
      <c r="Z13496" s="245">
        <v>1364320</v>
      </c>
      <c r="AA13496" s="245">
        <v>1363070</v>
      </c>
      <c r="AB13496" s="245">
        <v>1356170</v>
      </c>
      <c r="AC13496" s="245">
        <v>1353190</v>
      </c>
      <c r="AD13496" s="245">
        <v>1349300</v>
      </c>
      <c r="AE13496" s="245">
        <v>1345410</v>
      </c>
      <c r="AF13496" s="245">
        <v>1341500</v>
      </c>
      <c r="AG13496" s="245">
        <v>1337610</v>
      </c>
    </row>
    <row r="13497" spans="1:33" x14ac:dyDescent="0.25">
      <c r="A13497" t="s">
        <v>7154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55</v>
      </c>
      <c r="B13498" t="s">
        <v>1509</v>
      </c>
      <c r="C13498">
        <v>0</v>
      </c>
      <c r="D13498">
        <v>944266</v>
      </c>
      <c r="E13498" s="245">
        <v>1563220</v>
      </c>
      <c r="F13498" s="245">
        <v>2091750</v>
      </c>
      <c r="G13498" s="245">
        <v>2333140</v>
      </c>
      <c r="H13498" s="245">
        <v>2393800</v>
      </c>
      <c r="I13498" s="245">
        <v>2312560</v>
      </c>
      <c r="J13498" s="245">
        <v>2402930</v>
      </c>
      <c r="K13498" s="245">
        <v>3662080</v>
      </c>
      <c r="L13498" s="245">
        <v>3476760</v>
      </c>
      <c r="M13498" s="245">
        <v>3283850</v>
      </c>
      <c r="N13498" s="245">
        <v>3053980</v>
      </c>
      <c r="O13498" s="245">
        <v>3083340</v>
      </c>
      <c r="P13498" s="245">
        <v>3156850</v>
      </c>
      <c r="Q13498" s="245">
        <v>3140400</v>
      </c>
      <c r="R13498" s="245">
        <v>3136070</v>
      </c>
      <c r="S13498" s="245">
        <v>3192590</v>
      </c>
      <c r="T13498" s="245">
        <v>3005600</v>
      </c>
      <c r="U13498" s="245">
        <v>2901950</v>
      </c>
      <c r="V13498" s="245">
        <v>2827430</v>
      </c>
      <c r="W13498" s="245">
        <v>2764030</v>
      </c>
      <c r="X13498" s="245">
        <v>2675270</v>
      </c>
      <c r="Y13498" s="245">
        <v>2574320</v>
      </c>
      <c r="Z13498" s="245">
        <v>2477480</v>
      </c>
      <c r="AA13498" s="245">
        <v>2376190</v>
      </c>
      <c r="AB13498" s="245">
        <v>2299160</v>
      </c>
      <c r="AC13498" s="245">
        <v>2189830</v>
      </c>
      <c r="AD13498" s="245">
        <v>2149200</v>
      </c>
      <c r="AE13498" s="245">
        <v>2112720</v>
      </c>
      <c r="AF13498" s="245">
        <v>2073470</v>
      </c>
      <c r="AG13498" s="245">
        <v>2025560</v>
      </c>
    </row>
    <row r="13499" spans="1:33" x14ac:dyDescent="0.25">
      <c r="A13499" t="s">
        <v>7156</v>
      </c>
      <c r="B13499" t="s">
        <v>1509</v>
      </c>
      <c r="C13499">
        <v>0</v>
      </c>
      <c r="D13499">
        <v>10.6371</v>
      </c>
      <c r="E13499">
        <v>17.6096</v>
      </c>
      <c r="F13499">
        <v>23.563500000000001</v>
      </c>
      <c r="G13499">
        <v>26.282800000000002</v>
      </c>
      <c r="H13499">
        <v>26.966100000000001</v>
      </c>
      <c r="I13499">
        <v>26.050999999999998</v>
      </c>
      <c r="J13499">
        <v>27.068999999999999</v>
      </c>
      <c r="K13499">
        <v>41.253300000000003</v>
      </c>
      <c r="L13499">
        <v>39.165599999999998</v>
      </c>
      <c r="M13499">
        <v>36.9925</v>
      </c>
      <c r="N13499">
        <v>34.402999999999999</v>
      </c>
      <c r="O13499">
        <v>34.733800000000002</v>
      </c>
      <c r="P13499">
        <v>35.561799999999998</v>
      </c>
      <c r="Q13499">
        <v>35.376600000000003</v>
      </c>
      <c r="R13499">
        <v>35.3277</v>
      </c>
      <c r="S13499">
        <v>35.964399999999998</v>
      </c>
      <c r="T13499">
        <v>33.8581</v>
      </c>
      <c r="U13499">
        <v>32.690399999999997</v>
      </c>
      <c r="V13499">
        <v>31.850999999999999</v>
      </c>
      <c r="W13499">
        <v>31.136800000000001</v>
      </c>
      <c r="X13499">
        <v>30.136800000000001</v>
      </c>
      <c r="Y13499">
        <v>28.999600000000001</v>
      </c>
      <c r="Z13499">
        <v>27.908799999999999</v>
      </c>
      <c r="AA13499">
        <v>26.767700000000001</v>
      </c>
      <c r="AB13499">
        <v>25.899899999999999</v>
      </c>
      <c r="AC13499">
        <v>24.668399999999998</v>
      </c>
      <c r="AD13499">
        <v>24.210699999999999</v>
      </c>
      <c r="AE13499">
        <v>23.799700000000001</v>
      </c>
      <c r="AF13499">
        <v>23.357600000000001</v>
      </c>
      <c r="AG13499">
        <v>22.817900000000002</v>
      </c>
    </row>
    <row r="13500" spans="1:33" x14ac:dyDescent="0.25">
      <c r="A13500" t="s">
        <v>7157</v>
      </c>
      <c r="B13500" t="s">
        <v>1509</v>
      </c>
      <c r="C13500">
        <v>0</v>
      </c>
      <c r="D13500">
        <v>423.423</v>
      </c>
      <c r="E13500">
        <v>700.97199999999998</v>
      </c>
      <c r="F13500">
        <v>937.97199999999998</v>
      </c>
      <c r="G13500">
        <v>1046.22</v>
      </c>
      <c r="H13500">
        <v>1073.42</v>
      </c>
      <c r="I13500">
        <v>1036.99</v>
      </c>
      <c r="J13500">
        <v>1077.51</v>
      </c>
      <c r="K13500">
        <v>1642.13</v>
      </c>
      <c r="L13500">
        <v>1559.03</v>
      </c>
      <c r="M13500">
        <v>1472.53</v>
      </c>
      <c r="N13500">
        <v>1369.45</v>
      </c>
      <c r="O13500">
        <v>1382.62</v>
      </c>
      <c r="P13500">
        <v>1415.58</v>
      </c>
      <c r="Q13500">
        <v>1408.2</v>
      </c>
      <c r="R13500">
        <v>1406.26</v>
      </c>
      <c r="S13500">
        <v>1431.61</v>
      </c>
      <c r="T13500">
        <v>1347.76</v>
      </c>
      <c r="U13500">
        <v>1301.28</v>
      </c>
      <c r="V13500">
        <v>1267.8599999999999</v>
      </c>
      <c r="W13500">
        <v>1239.44</v>
      </c>
      <c r="X13500">
        <v>1199.6300000000001</v>
      </c>
      <c r="Y13500">
        <v>1154.3599999999999</v>
      </c>
      <c r="Z13500">
        <v>1110.94</v>
      </c>
      <c r="AA13500">
        <v>1065.52</v>
      </c>
      <c r="AB13500">
        <v>1030.98</v>
      </c>
      <c r="AC13500">
        <v>981.952</v>
      </c>
      <c r="AD13500">
        <v>963.73500000000001</v>
      </c>
      <c r="AE13500">
        <v>947.37599999999998</v>
      </c>
      <c r="AF13500">
        <v>929.774</v>
      </c>
      <c r="AG13500">
        <v>908.29499999999996</v>
      </c>
    </row>
    <row r="13501" spans="1:33" x14ac:dyDescent="0.25">
      <c r="A13501" t="s">
        <v>7158</v>
      </c>
      <c r="B13501" t="s">
        <v>1509</v>
      </c>
      <c r="C13501">
        <v>0</v>
      </c>
      <c r="D13501">
        <v>1611.54</v>
      </c>
      <c r="E13501">
        <v>2667.88</v>
      </c>
      <c r="F13501">
        <v>3569.9</v>
      </c>
      <c r="G13501">
        <v>3981.87</v>
      </c>
      <c r="H13501">
        <v>4085.4</v>
      </c>
      <c r="I13501">
        <v>3946.75</v>
      </c>
      <c r="J13501">
        <v>4100.9799999999996</v>
      </c>
      <c r="K13501">
        <v>6249.92</v>
      </c>
      <c r="L13501">
        <v>5933.63</v>
      </c>
      <c r="M13501">
        <v>5604.41</v>
      </c>
      <c r="N13501">
        <v>5212.1000000000004</v>
      </c>
      <c r="O13501">
        <v>5262.21</v>
      </c>
      <c r="P13501">
        <v>5387.66</v>
      </c>
      <c r="Q13501">
        <v>5359.59</v>
      </c>
      <c r="R13501">
        <v>5352.19</v>
      </c>
      <c r="S13501">
        <v>5448.66</v>
      </c>
      <c r="T13501">
        <v>5129.54</v>
      </c>
      <c r="U13501">
        <v>4952.6400000000003</v>
      </c>
      <c r="V13501">
        <v>4825.46</v>
      </c>
      <c r="W13501">
        <v>4717.26</v>
      </c>
      <c r="X13501">
        <v>4565.7700000000004</v>
      </c>
      <c r="Y13501">
        <v>4393.47</v>
      </c>
      <c r="Z13501">
        <v>4228.21</v>
      </c>
      <c r="AA13501">
        <v>4055.34</v>
      </c>
      <c r="AB13501">
        <v>3923.87</v>
      </c>
      <c r="AC13501">
        <v>3737.29</v>
      </c>
      <c r="AD13501">
        <v>3667.95</v>
      </c>
      <c r="AE13501">
        <v>3605.69</v>
      </c>
      <c r="AF13501">
        <v>3538.7</v>
      </c>
      <c r="AG13501">
        <v>3456.95</v>
      </c>
    </row>
    <row r="13502" spans="1:33" x14ac:dyDescent="0.25">
      <c r="A13502" t="s">
        <v>7159</v>
      </c>
      <c r="B13502" t="s">
        <v>1509</v>
      </c>
      <c r="C13502">
        <v>0</v>
      </c>
      <c r="D13502">
        <v>415.51499999999999</v>
      </c>
      <c r="E13502">
        <v>687.87900000000002</v>
      </c>
      <c r="F13502">
        <v>920.45299999999997</v>
      </c>
      <c r="G13502">
        <v>1026.67</v>
      </c>
      <c r="H13502">
        <v>1053.3699999999999</v>
      </c>
      <c r="I13502">
        <v>1017.62</v>
      </c>
      <c r="J13502">
        <v>1057.3900000000001</v>
      </c>
      <c r="K13502">
        <v>1611.46</v>
      </c>
      <c r="L13502">
        <v>1529.91</v>
      </c>
      <c r="M13502">
        <v>1445.03</v>
      </c>
      <c r="N13502">
        <v>1343.87</v>
      </c>
      <c r="O13502">
        <v>1356.79</v>
      </c>
      <c r="P13502">
        <v>1389.14</v>
      </c>
      <c r="Q13502">
        <v>1381.9</v>
      </c>
      <c r="R13502">
        <v>1379.99</v>
      </c>
      <c r="S13502">
        <v>1404.87</v>
      </c>
      <c r="T13502">
        <v>1322.59</v>
      </c>
      <c r="U13502">
        <v>1276.97</v>
      </c>
      <c r="V13502">
        <v>1244.18</v>
      </c>
      <c r="W13502">
        <v>1216.29</v>
      </c>
      <c r="X13502">
        <v>1177.22</v>
      </c>
      <c r="Y13502">
        <v>1132.8</v>
      </c>
      <c r="Z13502">
        <v>1090.19</v>
      </c>
      <c r="AA13502">
        <v>1045.6199999999999</v>
      </c>
      <c r="AB13502">
        <v>1011.72</v>
      </c>
      <c r="AC13502">
        <v>963.61199999999997</v>
      </c>
      <c r="AD13502">
        <v>945.73400000000004</v>
      </c>
      <c r="AE13502">
        <v>929.68100000000004</v>
      </c>
      <c r="AF13502">
        <v>912.40800000000002</v>
      </c>
      <c r="AG13502">
        <v>891.32899999999995</v>
      </c>
    </row>
    <row r="13503" spans="1:33" x14ac:dyDescent="0.25">
      <c r="A13503" t="s">
        <v>7160</v>
      </c>
      <c r="B13503" t="s">
        <v>1509</v>
      </c>
      <c r="C13503">
        <v>0</v>
      </c>
      <c r="D13503">
        <v>190.136</v>
      </c>
      <c r="E13503">
        <v>314.767</v>
      </c>
      <c r="F13503">
        <v>421.19099999999997</v>
      </c>
      <c r="G13503">
        <v>469.79700000000003</v>
      </c>
      <c r="H13503">
        <v>482.01100000000002</v>
      </c>
      <c r="I13503">
        <v>465.654</v>
      </c>
      <c r="J13503">
        <v>483.85</v>
      </c>
      <c r="K13503">
        <v>737.39</v>
      </c>
      <c r="L13503">
        <v>700.07299999999998</v>
      </c>
      <c r="M13503">
        <v>661.23</v>
      </c>
      <c r="N13503">
        <v>614.94399999999996</v>
      </c>
      <c r="O13503">
        <v>620.85599999999999</v>
      </c>
      <c r="P13503">
        <v>635.65700000000004</v>
      </c>
      <c r="Q13503">
        <v>632.346</v>
      </c>
      <c r="R13503">
        <v>631.47299999999996</v>
      </c>
      <c r="S13503">
        <v>642.85400000000004</v>
      </c>
      <c r="T13503">
        <v>605.20299999999997</v>
      </c>
      <c r="U13503">
        <v>584.33199999999999</v>
      </c>
      <c r="V13503">
        <v>569.327</v>
      </c>
      <c r="W13503">
        <v>556.56100000000004</v>
      </c>
      <c r="X13503">
        <v>538.68700000000001</v>
      </c>
      <c r="Y13503">
        <v>518.35900000000004</v>
      </c>
      <c r="Z13503">
        <v>498.86099999999999</v>
      </c>
      <c r="AA13503">
        <v>478.46499999999997</v>
      </c>
      <c r="AB13503">
        <v>462.95400000000001</v>
      </c>
      <c r="AC13503">
        <v>440.94</v>
      </c>
      <c r="AD13503">
        <v>432.75900000000001</v>
      </c>
      <c r="AE13503">
        <v>425.41300000000001</v>
      </c>
      <c r="AF13503">
        <v>417.50900000000001</v>
      </c>
      <c r="AG13503">
        <v>407.86399999999998</v>
      </c>
    </row>
    <row r="13504" spans="1:33" x14ac:dyDescent="0.25">
      <c r="A13504" t="s">
        <v>7161</v>
      </c>
      <c r="B13504" t="s">
        <v>1509</v>
      </c>
      <c r="C13504">
        <v>0</v>
      </c>
      <c r="D13504">
        <v>8033.26</v>
      </c>
      <c r="E13504">
        <v>13299</v>
      </c>
      <c r="F13504">
        <v>17795.400000000001</v>
      </c>
      <c r="G13504">
        <v>19849</v>
      </c>
      <c r="H13504">
        <v>20365</v>
      </c>
      <c r="I13504">
        <v>19673.900000000001</v>
      </c>
      <c r="J13504">
        <v>20442.7</v>
      </c>
      <c r="K13504">
        <v>31154.9</v>
      </c>
      <c r="L13504">
        <v>29578.2</v>
      </c>
      <c r="M13504">
        <v>27937.1</v>
      </c>
      <c r="N13504">
        <v>25981.5</v>
      </c>
      <c r="O13504">
        <v>26231.3</v>
      </c>
      <c r="P13504">
        <v>26856.6</v>
      </c>
      <c r="Q13504">
        <v>26716.7</v>
      </c>
      <c r="R13504">
        <v>26679.8</v>
      </c>
      <c r="S13504">
        <v>27160.7</v>
      </c>
      <c r="T13504">
        <v>25569.9</v>
      </c>
      <c r="U13504">
        <v>24688.1</v>
      </c>
      <c r="V13504">
        <v>24054.2</v>
      </c>
      <c r="W13504">
        <v>23514.799999999999</v>
      </c>
      <c r="X13504">
        <v>22759.599999999999</v>
      </c>
      <c r="Y13504">
        <v>21900.799999999999</v>
      </c>
      <c r="Z13504">
        <v>21077</v>
      </c>
      <c r="AA13504">
        <v>20215.2</v>
      </c>
      <c r="AB13504">
        <v>19559.900000000001</v>
      </c>
      <c r="AC13504">
        <v>18629.8</v>
      </c>
      <c r="AD13504">
        <v>18284.099999999999</v>
      </c>
      <c r="AE13504">
        <v>17973.8</v>
      </c>
      <c r="AF13504">
        <v>17639.8</v>
      </c>
      <c r="AG13504">
        <v>17232.3</v>
      </c>
    </row>
    <row r="13505" spans="1:33" x14ac:dyDescent="0.25">
      <c r="A13505" t="s">
        <v>7162</v>
      </c>
      <c r="B13505" t="s">
        <v>1509</v>
      </c>
      <c r="C13505">
        <v>0</v>
      </c>
      <c r="D13505">
        <v>12.0579</v>
      </c>
      <c r="E13505">
        <v>19.9618</v>
      </c>
      <c r="F13505">
        <v>26.710899999999999</v>
      </c>
      <c r="G13505">
        <v>29.793299999999999</v>
      </c>
      <c r="H13505">
        <v>30.567900000000002</v>
      </c>
      <c r="I13505">
        <v>29.5306</v>
      </c>
      <c r="J13505">
        <v>30.6846</v>
      </c>
      <c r="K13505">
        <v>46.763500000000001</v>
      </c>
      <c r="L13505">
        <v>44.396900000000002</v>
      </c>
      <c r="M13505">
        <v>41.933599999999998</v>
      </c>
      <c r="N13505">
        <v>38.998199999999997</v>
      </c>
      <c r="O13505">
        <v>39.373199999999997</v>
      </c>
      <c r="P13505">
        <v>40.311799999999998</v>
      </c>
      <c r="Q13505">
        <v>40.101799999999997</v>
      </c>
      <c r="R13505">
        <v>40.046399999999998</v>
      </c>
      <c r="S13505">
        <v>40.7682</v>
      </c>
      <c r="T13505">
        <v>38.380499999999998</v>
      </c>
      <c r="U13505">
        <v>37.056899999999999</v>
      </c>
      <c r="V13505">
        <v>36.1053</v>
      </c>
      <c r="W13505">
        <v>35.295699999999997</v>
      </c>
      <c r="X13505">
        <v>34.162199999999999</v>
      </c>
      <c r="Y13505">
        <v>32.873100000000001</v>
      </c>
      <c r="Z13505">
        <v>31.636600000000001</v>
      </c>
      <c r="AA13505">
        <v>30.3431</v>
      </c>
      <c r="AB13505">
        <v>29.359400000000001</v>
      </c>
      <c r="AC13505">
        <v>27.9633</v>
      </c>
      <c r="AD13505">
        <v>27.444500000000001</v>
      </c>
      <c r="AE13505">
        <v>26.9787</v>
      </c>
      <c r="AF13505">
        <v>26.477399999999999</v>
      </c>
      <c r="AG13505">
        <v>25.8657</v>
      </c>
    </row>
    <row r="13506" spans="1:33" x14ac:dyDescent="0.25">
      <c r="A13506" t="s">
        <v>7163</v>
      </c>
      <c r="B13506" t="s">
        <v>1509</v>
      </c>
      <c r="C13506">
        <v>0</v>
      </c>
      <c r="D13506">
        <v>8.3613400000000002</v>
      </c>
      <c r="E13506">
        <v>13.8421</v>
      </c>
      <c r="F13506">
        <v>18.522099999999998</v>
      </c>
      <c r="G13506">
        <v>20.659600000000001</v>
      </c>
      <c r="H13506">
        <v>21.1968</v>
      </c>
      <c r="I13506">
        <v>20.477399999999999</v>
      </c>
      <c r="J13506">
        <v>21.2776</v>
      </c>
      <c r="K13506">
        <v>32.427199999999999</v>
      </c>
      <c r="L13506">
        <v>30.786200000000001</v>
      </c>
      <c r="M13506">
        <v>29.077999999999999</v>
      </c>
      <c r="N13506">
        <v>27.0426</v>
      </c>
      <c r="O13506">
        <v>27.302600000000002</v>
      </c>
      <c r="P13506">
        <v>27.953399999999998</v>
      </c>
      <c r="Q13506">
        <v>27.8078</v>
      </c>
      <c r="R13506">
        <v>27.769400000000001</v>
      </c>
      <c r="S13506">
        <v>28.2699</v>
      </c>
      <c r="T13506">
        <v>26.6142</v>
      </c>
      <c r="U13506">
        <v>25.696400000000001</v>
      </c>
      <c r="V13506">
        <v>25.0365</v>
      </c>
      <c r="W13506">
        <v>24.475100000000001</v>
      </c>
      <c r="X13506">
        <v>23.6891</v>
      </c>
      <c r="Y13506">
        <v>22.795200000000001</v>
      </c>
      <c r="Z13506">
        <v>21.937799999999999</v>
      </c>
      <c r="AA13506">
        <v>21.040800000000001</v>
      </c>
      <c r="AB13506">
        <v>20.358699999999999</v>
      </c>
      <c r="AC13506">
        <v>19.390599999999999</v>
      </c>
      <c r="AD13506">
        <v>19.030899999999999</v>
      </c>
      <c r="AE13506">
        <v>18.707799999999999</v>
      </c>
      <c r="AF13506">
        <v>18.360299999999999</v>
      </c>
      <c r="AG13506">
        <v>17.9361</v>
      </c>
    </row>
    <row r="13507" spans="1:33" x14ac:dyDescent="0.25">
      <c r="A13507" t="s">
        <v>7164</v>
      </c>
      <c r="B13507" t="s">
        <v>1509</v>
      </c>
      <c r="C13507">
        <v>0</v>
      </c>
      <c r="D13507">
        <v>37.720300000000002</v>
      </c>
      <c r="E13507">
        <v>62.445500000000003</v>
      </c>
      <c r="F13507">
        <v>83.558499999999995</v>
      </c>
      <c r="G13507">
        <v>93.201300000000003</v>
      </c>
      <c r="H13507">
        <v>95.624399999999994</v>
      </c>
      <c r="I13507">
        <v>92.379400000000004</v>
      </c>
      <c r="J13507">
        <v>95.9893</v>
      </c>
      <c r="K13507">
        <v>146.28800000000001</v>
      </c>
      <c r="L13507">
        <v>138.88499999999999</v>
      </c>
      <c r="M13507">
        <v>131.179</v>
      </c>
      <c r="N13507">
        <v>121.996</v>
      </c>
      <c r="O13507">
        <v>123.169</v>
      </c>
      <c r="P13507">
        <v>126.10599999999999</v>
      </c>
      <c r="Q13507">
        <v>125.449</v>
      </c>
      <c r="R13507">
        <v>125.276</v>
      </c>
      <c r="S13507">
        <v>127.533</v>
      </c>
      <c r="T13507">
        <v>120.06399999999999</v>
      </c>
      <c r="U13507">
        <v>115.923</v>
      </c>
      <c r="V13507">
        <v>112.947</v>
      </c>
      <c r="W13507">
        <v>110.414</v>
      </c>
      <c r="X13507">
        <v>106.86799999999999</v>
      </c>
      <c r="Y13507">
        <v>102.83499999999999</v>
      </c>
      <c r="Z13507">
        <v>98.967299999999994</v>
      </c>
      <c r="AA13507">
        <v>94.920900000000003</v>
      </c>
      <c r="AB13507">
        <v>91.843699999999998</v>
      </c>
      <c r="AC13507">
        <v>87.476500000000001</v>
      </c>
      <c r="AD13507">
        <v>85.8536</v>
      </c>
      <c r="AE13507">
        <v>84.396299999999997</v>
      </c>
      <c r="AF13507">
        <v>82.828199999999995</v>
      </c>
      <c r="AG13507">
        <v>80.914699999999996</v>
      </c>
    </row>
    <row r="13508" spans="1:33" x14ac:dyDescent="0.25">
      <c r="A13508" t="s">
        <v>7165</v>
      </c>
      <c r="B13508" t="s">
        <v>1509</v>
      </c>
      <c r="C13508">
        <v>0</v>
      </c>
      <c r="D13508">
        <v>7.5440699999999996</v>
      </c>
      <c r="E13508">
        <v>12.489100000000001</v>
      </c>
      <c r="F13508">
        <v>16.7117</v>
      </c>
      <c r="G13508">
        <v>18.6403</v>
      </c>
      <c r="H13508">
        <v>19.1249</v>
      </c>
      <c r="I13508">
        <v>18.475899999999999</v>
      </c>
      <c r="J13508">
        <v>19.197900000000001</v>
      </c>
      <c r="K13508">
        <v>29.2576</v>
      </c>
      <c r="L13508">
        <v>27.777000000000001</v>
      </c>
      <c r="M13508">
        <v>26.235800000000001</v>
      </c>
      <c r="N13508">
        <v>24.3993</v>
      </c>
      <c r="O13508">
        <v>24.633900000000001</v>
      </c>
      <c r="P13508">
        <v>25.2211</v>
      </c>
      <c r="Q13508">
        <v>25.0898</v>
      </c>
      <c r="R13508">
        <v>25.055099999999999</v>
      </c>
      <c r="S13508">
        <v>25.506699999999999</v>
      </c>
      <c r="T13508">
        <v>24.012799999999999</v>
      </c>
      <c r="U13508">
        <v>23.184699999999999</v>
      </c>
      <c r="V13508">
        <v>22.589400000000001</v>
      </c>
      <c r="W13508">
        <v>22.082799999999999</v>
      </c>
      <c r="X13508">
        <v>21.3736</v>
      </c>
      <c r="Y13508">
        <v>20.5671</v>
      </c>
      <c r="Z13508">
        <v>19.793500000000002</v>
      </c>
      <c r="AA13508">
        <v>18.984200000000001</v>
      </c>
      <c r="AB13508">
        <v>18.3687</v>
      </c>
      <c r="AC13508">
        <v>17.4953</v>
      </c>
      <c r="AD13508">
        <v>17.1707</v>
      </c>
      <c r="AE13508">
        <v>16.879300000000001</v>
      </c>
      <c r="AF13508">
        <v>16.5656</v>
      </c>
      <c r="AG13508">
        <v>16.1829</v>
      </c>
    </row>
    <row r="13509" spans="1:33" x14ac:dyDescent="0.25">
      <c r="A13509" t="s">
        <v>7166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67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68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69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70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71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72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73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74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75</v>
      </c>
      <c r="B13518" t="s">
        <v>1509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7176</v>
      </c>
      <c r="B13519" t="s">
        <v>1509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7177</v>
      </c>
      <c r="B13520" t="s">
        <v>1509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7178</v>
      </c>
      <c r="B13521" t="s">
        <v>1509</v>
      </c>
      <c r="C13521">
        <v>0</v>
      </c>
      <c r="D13521">
        <v>0</v>
      </c>
      <c r="E13521">
        <v>0</v>
      </c>
      <c r="F13521">
        <v>0</v>
      </c>
      <c r="G13521">
        <v>0</v>
      </c>
      <c r="H13521">
        <v>0</v>
      </c>
      <c r="I13521">
        <v>0</v>
      </c>
      <c r="J13521">
        <v>0</v>
      </c>
      <c r="K13521">
        <v>0</v>
      </c>
      <c r="L13521">
        <v>0</v>
      </c>
      <c r="M13521">
        <v>0</v>
      </c>
      <c r="N13521">
        <v>0</v>
      </c>
      <c r="O13521">
        <v>0</v>
      </c>
      <c r="P13521">
        <v>0</v>
      </c>
      <c r="Q13521">
        <v>0</v>
      </c>
      <c r="R13521">
        <v>0</v>
      </c>
      <c r="S13521">
        <v>0</v>
      </c>
      <c r="T13521">
        <v>0</v>
      </c>
      <c r="U13521">
        <v>0</v>
      </c>
      <c r="V13521">
        <v>0</v>
      </c>
      <c r="W13521">
        <v>0</v>
      </c>
      <c r="X13521">
        <v>0</v>
      </c>
      <c r="Y13521">
        <v>0</v>
      </c>
      <c r="Z13521">
        <v>0</v>
      </c>
      <c r="AA13521">
        <v>0</v>
      </c>
      <c r="AB13521">
        <v>0</v>
      </c>
      <c r="AC13521">
        <v>0</v>
      </c>
      <c r="AD13521">
        <v>0</v>
      </c>
      <c r="AE13521">
        <v>0</v>
      </c>
      <c r="AF13521">
        <v>0</v>
      </c>
      <c r="AG13521">
        <v>0</v>
      </c>
    </row>
    <row r="13522" spans="1:33" x14ac:dyDescent="0.25">
      <c r="A13522" t="s">
        <v>7179</v>
      </c>
      <c r="B13522" t="s">
        <v>1509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7180</v>
      </c>
      <c r="B13523" t="s">
        <v>1509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7181</v>
      </c>
      <c r="B13524" t="s">
        <v>1509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7182</v>
      </c>
      <c r="B13525" t="s">
        <v>150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  <c r="AG13525">
        <v>0</v>
      </c>
    </row>
    <row r="13526" spans="1:33" x14ac:dyDescent="0.25">
      <c r="A13526" t="s">
        <v>7183</v>
      </c>
      <c r="B13526" t="s">
        <v>1509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7184</v>
      </c>
      <c r="B13527" t="s">
        <v>1509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7185</v>
      </c>
      <c r="B13528" t="s">
        <v>1509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7186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187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188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189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190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191</v>
      </c>
      <c r="B13534" t="s">
        <v>1509</v>
      </c>
      <c r="C13534">
        <v>0</v>
      </c>
      <c r="D13534">
        <v>0</v>
      </c>
      <c r="E13534" s="245">
        <v>4747550</v>
      </c>
      <c r="F13534" s="245">
        <v>9708300</v>
      </c>
      <c r="G13534" s="245">
        <v>13663800</v>
      </c>
      <c r="H13534" s="245">
        <v>16971500</v>
      </c>
      <c r="I13534" s="245">
        <v>19528700</v>
      </c>
      <c r="J13534" s="245">
        <v>22692300</v>
      </c>
      <c r="K13534" s="245">
        <v>30872800</v>
      </c>
      <c r="L13534" s="245">
        <v>62620600</v>
      </c>
      <c r="M13534" s="245">
        <v>91248800</v>
      </c>
      <c r="N13534" s="245">
        <v>117181000</v>
      </c>
      <c r="O13534" s="245">
        <v>142743000</v>
      </c>
      <c r="P13534" s="245">
        <v>169212000</v>
      </c>
      <c r="Q13534" s="245">
        <v>189872000</v>
      </c>
      <c r="R13534" s="245">
        <v>211564000</v>
      </c>
      <c r="S13534" s="245">
        <v>236031000</v>
      </c>
      <c r="T13534" s="245">
        <v>226848000</v>
      </c>
      <c r="U13534" s="245">
        <v>221138000</v>
      </c>
      <c r="V13534" s="245">
        <v>217706000</v>
      </c>
      <c r="W13534" s="245">
        <v>214706000</v>
      </c>
      <c r="X13534" s="245">
        <v>209572000</v>
      </c>
      <c r="Y13534" s="245">
        <v>205520000</v>
      </c>
      <c r="Z13534" s="245">
        <v>201506000</v>
      </c>
      <c r="AA13534" s="245">
        <v>197512000</v>
      </c>
      <c r="AB13534" s="245">
        <v>195393000</v>
      </c>
      <c r="AC13534" s="245">
        <v>191495000</v>
      </c>
      <c r="AD13534" s="245">
        <v>188997000</v>
      </c>
      <c r="AE13534" s="245">
        <v>186492000</v>
      </c>
      <c r="AF13534" s="245">
        <v>184032000</v>
      </c>
      <c r="AG13534" s="245">
        <v>181612000</v>
      </c>
    </row>
    <row r="13535" spans="1:33" x14ac:dyDescent="0.25">
      <c r="A13535" t="s">
        <v>7192</v>
      </c>
      <c r="B13535" t="s">
        <v>1509</v>
      </c>
      <c r="C13535">
        <v>0</v>
      </c>
      <c r="D13535">
        <v>0</v>
      </c>
      <c r="E13535">
        <v>53.481000000000002</v>
      </c>
      <c r="F13535">
        <v>109.364</v>
      </c>
      <c r="G13535">
        <v>153.922</v>
      </c>
      <c r="H13535">
        <v>191.184</v>
      </c>
      <c r="I13535">
        <v>219.99</v>
      </c>
      <c r="J13535">
        <v>255.62799999999999</v>
      </c>
      <c r="K13535">
        <v>347.78199999999998</v>
      </c>
      <c r="L13535">
        <v>705.42</v>
      </c>
      <c r="M13535">
        <v>1027.92</v>
      </c>
      <c r="N13535">
        <v>1320.04</v>
      </c>
      <c r="O13535">
        <v>1608</v>
      </c>
      <c r="P13535">
        <v>1906.17</v>
      </c>
      <c r="Q13535">
        <v>2138.9</v>
      </c>
      <c r="R13535">
        <v>2383.2600000000002</v>
      </c>
      <c r="S13535">
        <v>2658.89</v>
      </c>
      <c r="T13535">
        <v>2555.44</v>
      </c>
      <c r="U13535">
        <v>2491.11</v>
      </c>
      <c r="V13535">
        <v>2452.4499999999998</v>
      </c>
      <c r="W13535">
        <v>2418.65</v>
      </c>
      <c r="X13535">
        <v>2360.8200000000002</v>
      </c>
      <c r="Y13535">
        <v>2315.1799999999998</v>
      </c>
      <c r="Z13535">
        <v>2269.96</v>
      </c>
      <c r="AA13535">
        <v>2224.9699999999998</v>
      </c>
      <c r="AB13535">
        <v>2201.1</v>
      </c>
      <c r="AC13535">
        <v>2157.19</v>
      </c>
      <c r="AD13535">
        <v>2129.0500000000002</v>
      </c>
      <c r="AE13535">
        <v>2100.83</v>
      </c>
      <c r="AF13535">
        <v>2073.11</v>
      </c>
      <c r="AG13535">
        <v>2045.86</v>
      </c>
    </row>
    <row r="13536" spans="1:33" x14ac:dyDescent="0.25">
      <c r="A13536" t="s">
        <v>7193</v>
      </c>
      <c r="B13536" t="s">
        <v>1509</v>
      </c>
      <c r="C13536">
        <v>0</v>
      </c>
      <c r="D13536">
        <v>0</v>
      </c>
      <c r="E13536">
        <v>2128.87</v>
      </c>
      <c r="F13536">
        <v>4353.3500000000004</v>
      </c>
      <c r="G13536">
        <v>6127.05</v>
      </c>
      <c r="H13536">
        <v>7610.29</v>
      </c>
      <c r="I13536">
        <v>8756.9699999999993</v>
      </c>
      <c r="J13536">
        <v>10175.6</v>
      </c>
      <c r="K13536">
        <v>13843.9</v>
      </c>
      <c r="L13536">
        <v>28080.1</v>
      </c>
      <c r="M13536">
        <v>40917.4</v>
      </c>
      <c r="N13536">
        <v>52545.7</v>
      </c>
      <c r="O13536">
        <v>64008.4</v>
      </c>
      <c r="P13536">
        <v>75877.3</v>
      </c>
      <c r="Q13536">
        <v>85141.5</v>
      </c>
      <c r="R13536">
        <v>94868.4</v>
      </c>
      <c r="S13536">
        <v>105840</v>
      </c>
      <c r="T13536">
        <v>101722</v>
      </c>
      <c r="U13536">
        <v>99161.5</v>
      </c>
      <c r="V13536">
        <v>97622.7</v>
      </c>
      <c r="W13536">
        <v>96277.3</v>
      </c>
      <c r="X13536">
        <v>93975.3</v>
      </c>
      <c r="Y13536">
        <v>92158.2</v>
      </c>
      <c r="Z13536">
        <v>90358.399999999994</v>
      </c>
      <c r="AA13536">
        <v>88567.4</v>
      </c>
      <c r="AB13536">
        <v>87617.2</v>
      </c>
      <c r="AC13536">
        <v>85869.4</v>
      </c>
      <c r="AD13536">
        <v>84749.1</v>
      </c>
      <c r="AE13536">
        <v>83625.899999999994</v>
      </c>
      <c r="AF13536">
        <v>82522.600000000006</v>
      </c>
      <c r="AG13536">
        <v>81437.7</v>
      </c>
    </row>
    <row r="13537" spans="1:33" x14ac:dyDescent="0.25">
      <c r="A13537" t="s">
        <v>7194</v>
      </c>
      <c r="B13537" t="s">
        <v>1509</v>
      </c>
      <c r="C13537">
        <v>0</v>
      </c>
      <c r="D13537">
        <v>0</v>
      </c>
      <c r="E13537">
        <v>8102.44</v>
      </c>
      <c r="F13537">
        <v>16568.8</v>
      </c>
      <c r="G13537">
        <v>23319.4</v>
      </c>
      <c r="H13537">
        <v>28964.6</v>
      </c>
      <c r="I13537">
        <v>33328.800000000003</v>
      </c>
      <c r="J13537">
        <v>38728</v>
      </c>
      <c r="K13537">
        <v>52689.4</v>
      </c>
      <c r="L13537">
        <v>106872</v>
      </c>
      <c r="M13537">
        <v>155731</v>
      </c>
      <c r="N13537">
        <v>199987</v>
      </c>
      <c r="O13537">
        <v>243614</v>
      </c>
      <c r="P13537">
        <v>288787</v>
      </c>
      <c r="Q13537">
        <v>324046</v>
      </c>
      <c r="R13537">
        <v>361067</v>
      </c>
      <c r="S13537">
        <v>402825</v>
      </c>
      <c r="T13537">
        <v>387152</v>
      </c>
      <c r="U13537">
        <v>377406</v>
      </c>
      <c r="V13537">
        <v>371550</v>
      </c>
      <c r="W13537">
        <v>366429</v>
      </c>
      <c r="X13537">
        <v>357668</v>
      </c>
      <c r="Y13537">
        <v>350752</v>
      </c>
      <c r="Z13537">
        <v>343902</v>
      </c>
      <c r="AA13537">
        <v>337085</v>
      </c>
      <c r="AB13537">
        <v>333469</v>
      </c>
      <c r="AC13537">
        <v>326817</v>
      </c>
      <c r="AD13537">
        <v>322553</v>
      </c>
      <c r="AE13537">
        <v>318278</v>
      </c>
      <c r="AF13537">
        <v>314079</v>
      </c>
      <c r="AG13537">
        <v>309950</v>
      </c>
    </row>
    <row r="13538" spans="1:33" x14ac:dyDescent="0.25">
      <c r="A13538" t="s">
        <v>7195</v>
      </c>
      <c r="B13538" t="s">
        <v>1509</v>
      </c>
      <c r="C13538">
        <v>0</v>
      </c>
      <c r="D13538">
        <v>0</v>
      </c>
      <c r="E13538">
        <v>2089.11</v>
      </c>
      <c r="F13538">
        <v>4272.04</v>
      </c>
      <c r="G13538">
        <v>6012.61</v>
      </c>
      <c r="H13538">
        <v>7468.15</v>
      </c>
      <c r="I13538">
        <v>8593.41</v>
      </c>
      <c r="J13538">
        <v>9985.51</v>
      </c>
      <c r="K13538">
        <v>13585.3</v>
      </c>
      <c r="L13538">
        <v>27555.599999999999</v>
      </c>
      <c r="M13538">
        <v>40153.1</v>
      </c>
      <c r="N13538">
        <v>51564.2</v>
      </c>
      <c r="O13538">
        <v>62812.800000000003</v>
      </c>
      <c r="P13538">
        <v>74460</v>
      </c>
      <c r="Q13538">
        <v>83551.199999999997</v>
      </c>
      <c r="R13538">
        <v>93096.5</v>
      </c>
      <c r="S13538">
        <v>103863</v>
      </c>
      <c r="T13538">
        <v>99822.1</v>
      </c>
      <c r="U13538">
        <v>97309.4</v>
      </c>
      <c r="V13538">
        <v>95799.3</v>
      </c>
      <c r="W13538">
        <v>94479.1</v>
      </c>
      <c r="X13538">
        <v>92220.1</v>
      </c>
      <c r="Y13538">
        <v>90436.9</v>
      </c>
      <c r="Z13538">
        <v>88670.7</v>
      </c>
      <c r="AA13538">
        <v>86913.1</v>
      </c>
      <c r="AB13538">
        <v>85980.7</v>
      </c>
      <c r="AC13538">
        <v>84265.5</v>
      </c>
      <c r="AD13538">
        <v>83166.2</v>
      </c>
      <c r="AE13538">
        <v>82064</v>
      </c>
      <c r="AF13538">
        <v>80981.3</v>
      </c>
      <c r="AG13538">
        <v>79916.600000000006</v>
      </c>
    </row>
    <row r="13539" spans="1:33" x14ac:dyDescent="0.25">
      <c r="A13539" t="s">
        <v>7196</v>
      </c>
      <c r="B13539" t="s">
        <v>1509</v>
      </c>
      <c r="C13539">
        <v>0</v>
      </c>
      <c r="D13539">
        <v>0</v>
      </c>
      <c r="E13539">
        <v>955.95799999999997</v>
      </c>
      <c r="F13539">
        <v>1954.85</v>
      </c>
      <c r="G13539">
        <v>2751.32</v>
      </c>
      <c r="H13539">
        <v>3417.36</v>
      </c>
      <c r="I13539">
        <v>3932.26</v>
      </c>
      <c r="J13539">
        <v>4569.28</v>
      </c>
      <c r="K13539">
        <v>6216.5</v>
      </c>
      <c r="L13539">
        <v>12609.2</v>
      </c>
      <c r="M13539">
        <v>18373.7</v>
      </c>
      <c r="N13539">
        <v>23595.3</v>
      </c>
      <c r="O13539">
        <v>28742.6</v>
      </c>
      <c r="P13539">
        <v>34072.199999999997</v>
      </c>
      <c r="Q13539">
        <v>38232.300000000003</v>
      </c>
      <c r="R13539">
        <v>42600.1</v>
      </c>
      <c r="S13539">
        <v>47526.9</v>
      </c>
      <c r="T13539">
        <v>45677.7</v>
      </c>
      <c r="U13539">
        <v>44527.9</v>
      </c>
      <c r="V13539">
        <v>43836.9</v>
      </c>
      <c r="W13539">
        <v>43232.7</v>
      </c>
      <c r="X13539">
        <v>42199</v>
      </c>
      <c r="Y13539">
        <v>41383.1</v>
      </c>
      <c r="Z13539">
        <v>40574.9</v>
      </c>
      <c r="AA13539">
        <v>39770.6</v>
      </c>
      <c r="AB13539">
        <v>39344</v>
      </c>
      <c r="AC13539">
        <v>38559.1</v>
      </c>
      <c r="AD13539">
        <v>38056.1</v>
      </c>
      <c r="AE13539">
        <v>37551.699999999997</v>
      </c>
      <c r="AF13539">
        <v>37056.300000000003</v>
      </c>
      <c r="AG13539">
        <v>36569.1</v>
      </c>
    </row>
    <row r="13540" spans="1:33" x14ac:dyDescent="0.25">
      <c r="A13540" t="s">
        <v>7197</v>
      </c>
      <c r="B13540" t="s">
        <v>1509</v>
      </c>
      <c r="C13540">
        <v>0</v>
      </c>
      <c r="D13540">
        <v>0</v>
      </c>
      <c r="E13540">
        <v>40389.4</v>
      </c>
      <c r="F13540">
        <v>82592.600000000006</v>
      </c>
      <c r="G13540">
        <v>116244</v>
      </c>
      <c r="H13540">
        <v>144384</v>
      </c>
      <c r="I13540">
        <v>166139</v>
      </c>
      <c r="J13540">
        <v>193053</v>
      </c>
      <c r="K13540">
        <v>262648</v>
      </c>
      <c r="L13540">
        <v>532740</v>
      </c>
      <c r="M13540">
        <v>776292</v>
      </c>
      <c r="N13540">
        <v>996905</v>
      </c>
      <c r="O13540" s="245">
        <v>1214380</v>
      </c>
      <c r="P13540" s="245">
        <v>1439560</v>
      </c>
      <c r="Q13540" s="245">
        <v>1615320</v>
      </c>
      <c r="R13540" s="245">
        <v>1799860</v>
      </c>
      <c r="S13540" s="245">
        <v>2008020</v>
      </c>
      <c r="T13540" s="245">
        <v>1929890</v>
      </c>
      <c r="U13540" s="245">
        <v>1881310</v>
      </c>
      <c r="V13540" s="245">
        <v>1852120</v>
      </c>
      <c r="W13540" s="245">
        <v>1826590</v>
      </c>
      <c r="X13540" s="245">
        <v>1782920</v>
      </c>
      <c r="Y13540" s="245">
        <v>1748440</v>
      </c>
      <c r="Z13540" s="245">
        <v>1714300</v>
      </c>
      <c r="AA13540" s="245">
        <v>1680320</v>
      </c>
      <c r="AB13540" s="245">
        <v>1662290</v>
      </c>
      <c r="AC13540" s="245">
        <v>1629130</v>
      </c>
      <c r="AD13540" s="245">
        <v>1607870</v>
      </c>
      <c r="AE13540" s="245">
        <v>1586570</v>
      </c>
      <c r="AF13540" s="245">
        <v>1565630</v>
      </c>
      <c r="AG13540" s="245">
        <v>1545050</v>
      </c>
    </row>
    <row r="13541" spans="1:33" x14ac:dyDescent="0.25">
      <c r="A13541" t="s">
        <v>7198</v>
      </c>
      <c r="B13541" t="s">
        <v>1509</v>
      </c>
      <c r="C13541">
        <v>0</v>
      </c>
      <c r="D13541">
        <v>0</v>
      </c>
      <c r="E13541">
        <v>60.624499999999998</v>
      </c>
      <c r="F13541">
        <v>123.97199999999999</v>
      </c>
      <c r="G13541">
        <v>174.482</v>
      </c>
      <c r="H13541">
        <v>216.72</v>
      </c>
      <c r="I13541">
        <v>249.374</v>
      </c>
      <c r="J13541">
        <v>289.77199999999999</v>
      </c>
      <c r="K13541">
        <v>394.23500000000001</v>
      </c>
      <c r="L13541">
        <v>799.64300000000003</v>
      </c>
      <c r="M13541">
        <v>1165.21</v>
      </c>
      <c r="N13541">
        <v>1496.36</v>
      </c>
      <c r="O13541">
        <v>1822.78</v>
      </c>
      <c r="P13541">
        <v>2160.7800000000002</v>
      </c>
      <c r="Q13541">
        <v>2424.6</v>
      </c>
      <c r="R13541">
        <v>2701.59</v>
      </c>
      <c r="S13541">
        <v>3014.04</v>
      </c>
      <c r="T13541">
        <v>2896.77</v>
      </c>
      <c r="U13541">
        <v>2823.85</v>
      </c>
      <c r="V13541">
        <v>2780.03</v>
      </c>
      <c r="W13541">
        <v>2741.71</v>
      </c>
      <c r="X13541">
        <v>2676.16</v>
      </c>
      <c r="Y13541">
        <v>2624.41</v>
      </c>
      <c r="Z13541">
        <v>2573.16</v>
      </c>
      <c r="AA13541">
        <v>2522.16</v>
      </c>
      <c r="AB13541">
        <v>2495.1</v>
      </c>
      <c r="AC13541">
        <v>2445.3200000000002</v>
      </c>
      <c r="AD13541">
        <v>2413.42</v>
      </c>
      <c r="AE13541">
        <v>2381.44</v>
      </c>
      <c r="AF13541">
        <v>2350.02</v>
      </c>
      <c r="AG13541">
        <v>2319.12</v>
      </c>
    </row>
    <row r="13542" spans="1:33" x14ac:dyDescent="0.25">
      <c r="A13542" t="s">
        <v>7199</v>
      </c>
      <c r="B13542" t="s">
        <v>1509</v>
      </c>
      <c r="C13542">
        <v>0</v>
      </c>
      <c r="D13542">
        <v>0</v>
      </c>
      <c r="E13542">
        <v>42.038899999999998</v>
      </c>
      <c r="F13542">
        <v>85.965699999999998</v>
      </c>
      <c r="G13542">
        <v>120.991</v>
      </c>
      <c r="H13542">
        <v>150.28</v>
      </c>
      <c r="I13542">
        <v>172.92400000000001</v>
      </c>
      <c r="J13542">
        <v>200.93700000000001</v>
      </c>
      <c r="K13542">
        <v>273.375</v>
      </c>
      <c r="L13542">
        <v>554.49699999999996</v>
      </c>
      <c r="M13542">
        <v>807.99599999999998</v>
      </c>
      <c r="N13542">
        <v>1037.6199999999999</v>
      </c>
      <c r="O13542">
        <v>1263.97</v>
      </c>
      <c r="P13542">
        <v>1498.35</v>
      </c>
      <c r="Q13542">
        <v>1681.29</v>
      </c>
      <c r="R13542">
        <v>1873.37</v>
      </c>
      <c r="S13542">
        <v>2090.0300000000002</v>
      </c>
      <c r="T13542">
        <v>2008.71</v>
      </c>
      <c r="U13542">
        <v>1958.14</v>
      </c>
      <c r="V13542">
        <v>1927.76</v>
      </c>
      <c r="W13542">
        <v>1901.19</v>
      </c>
      <c r="X13542">
        <v>1855.73</v>
      </c>
      <c r="Y13542">
        <v>1819.85</v>
      </c>
      <c r="Z13542">
        <v>1784.31</v>
      </c>
      <c r="AA13542">
        <v>1748.94</v>
      </c>
      <c r="AB13542">
        <v>1730.18</v>
      </c>
      <c r="AC13542">
        <v>1695.66</v>
      </c>
      <c r="AD13542">
        <v>1673.54</v>
      </c>
      <c r="AE13542">
        <v>1651.36</v>
      </c>
      <c r="AF13542">
        <v>1629.57</v>
      </c>
      <c r="AG13542">
        <v>1608.15</v>
      </c>
    </row>
    <row r="13543" spans="1:33" x14ac:dyDescent="0.25">
      <c r="A13543" t="s">
        <v>7200</v>
      </c>
      <c r="B13543" t="s">
        <v>1509</v>
      </c>
      <c r="C13543">
        <v>0</v>
      </c>
      <c r="D13543">
        <v>0</v>
      </c>
      <c r="E13543">
        <v>189.649</v>
      </c>
      <c r="F13543">
        <v>387.815</v>
      </c>
      <c r="G13543">
        <v>545.82399999999996</v>
      </c>
      <c r="H13543">
        <v>677.95699999999999</v>
      </c>
      <c r="I13543">
        <v>780.10799999999995</v>
      </c>
      <c r="J13543">
        <v>906.48299999999995</v>
      </c>
      <c r="K13543">
        <v>1233.27</v>
      </c>
      <c r="L13543">
        <v>2501.4899999999998</v>
      </c>
      <c r="M13543">
        <v>3645.09</v>
      </c>
      <c r="N13543">
        <v>4680.99</v>
      </c>
      <c r="O13543">
        <v>5702.14</v>
      </c>
      <c r="P13543">
        <v>6759.47</v>
      </c>
      <c r="Q13543">
        <v>7584.76</v>
      </c>
      <c r="R13543">
        <v>8451.2800000000007</v>
      </c>
      <c r="S13543">
        <v>9428.69</v>
      </c>
      <c r="T13543">
        <v>9061.83</v>
      </c>
      <c r="U13543">
        <v>8833.73</v>
      </c>
      <c r="V13543">
        <v>8696.64</v>
      </c>
      <c r="W13543">
        <v>8576.7900000000009</v>
      </c>
      <c r="X13543">
        <v>8371.7199999999993</v>
      </c>
      <c r="Y13543">
        <v>8209.84</v>
      </c>
      <c r="Z13543">
        <v>8049.51</v>
      </c>
      <c r="AA13543">
        <v>7889.96</v>
      </c>
      <c r="AB13543">
        <v>7805.31</v>
      </c>
      <c r="AC13543">
        <v>7649.6</v>
      </c>
      <c r="AD13543">
        <v>7549.81</v>
      </c>
      <c r="AE13543">
        <v>7449.75</v>
      </c>
      <c r="AF13543">
        <v>7351.47</v>
      </c>
      <c r="AG13543">
        <v>7254.81</v>
      </c>
    </row>
    <row r="13544" spans="1:33" x14ac:dyDescent="0.25">
      <c r="A13544" t="s">
        <v>7201</v>
      </c>
      <c r="B13544" t="s">
        <v>1509</v>
      </c>
      <c r="C13544">
        <v>0</v>
      </c>
      <c r="D13544">
        <v>0</v>
      </c>
      <c r="E13544">
        <v>37.9298</v>
      </c>
      <c r="F13544">
        <v>77.563000000000002</v>
      </c>
      <c r="G13544">
        <v>109.16500000000001</v>
      </c>
      <c r="H13544">
        <v>135.59100000000001</v>
      </c>
      <c r="I13544">
        <v>156.02199999999999</v>
      </c>
      <c r="J13544">
        <v>181.297</v>
      </c>
      <c r="K13544">
        <v>246.654</v>
      </c>
      <c r="L13544">
        <v>500.298</v>
      </c>
      <c r="M13544">
        <v>729.01900000000001</v>
      </c>
      <c r="N13544">
        <v>936.19799999999998</v>
      </c>
      <c r="O13544">
        <v>1140.43</v>
      </c>
      <c r="P13544">
        <v>1351.89</v>
      </c>
      <c r="Q13544">
        <v>1516.95</v>
      </c>
      <c r="R13544">
        <v>1690.26</v>
      </c>
      <c r="S13544">
        <v>1885.74</v>
      </c>
      <c r="T13544">
        <v>1812.37</v>
      </c>
      <c r="U13544">
        <v>1766.75</v>
      </c>
      <c r="V13544">
        <v>1739.33</v>
      </c>
      <c r="W13544">
        <v>1715.36</v>
      </c>
      <c r="X13544">
        <v>1674.34</v>
      </c>
      <c r="Y13544">
        <v>1641.97</v>
      </c>
      <c r="Z13544">
        <v>1609.9</v>
      </c>
      <c r="AA13544">
        <v>1577.99</v>
      </c>
      <c r="AB13544">
        <v>1561.06</v>
      </c>
      <c r="AC13544">
        <v>1529.92</v>
      </c>
      <c r="AD13544">
        <v>1509.96</v>
      </c>
      <c r="AE13544">
        <v>1489.95</v>
      </c>
      <c r="AF13544">
        <v>1470.29</v>
      </c>
      <c r="AG13544">
        <v>1450.96</v>
      </c>
    </row>
    <row r="13545" spans="1:33" x14ac:dyDescent="0.25">
      <c r="A13545" t="s">
        <v>7202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03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04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05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06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07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08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09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10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11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12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13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14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15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16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17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18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19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20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21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22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23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24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25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26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27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28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29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30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31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32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33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34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35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36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37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38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39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40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41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42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43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44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45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46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47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48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49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50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51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52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53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54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55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56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57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58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59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60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61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62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63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64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65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66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67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68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69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70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71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72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73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74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75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76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77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78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79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80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81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82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83</v>
      </c>
      <c r="B13626" t="s">
        <v>1509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7284</v>
      </c>
      <c r="B13627" t="s">
        <v>1509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7285</v>
      </c>
      <c r="B13628" t="s">
        <v>1509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7286</v>
      </c>
      <c r="B13629" t="s">
        <v>1509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7287</v>
      </c>
      <c r="B13630" t="s">
        <v>1509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7288</v>
      </c>
      <c r="B13631" t="s">
        <v>150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7289</v>
      </c>
      <c r="B13632" t="s">
        <v>1509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7290</v>
      </c>
      <c r="B13633" t="s">
        <v>150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7291</v>
      </c>
      <c r="B13634" t="s">
        <v>1509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7292</v>
      </c>
      <c r="B13635" t="s">
        <v>1509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7293</v>
      </c>
      <c r="B13636" t="s">
        <v>1509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7294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295</v>
      </c>
      <c r="B13638" t="s">
        <v>1509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7296</v>
      </c>
      <c r="B13639" t="s">
        <v>1509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7297</v>
      </c>
      <c r="B13640" t="s">
        <v>1509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7298</v>
      </c>
      <c r="B13641" t="s">
        <v>1509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7299</v>
      </c>
      <c r="B13642" t="s">
        <v>1509</v>
      </c>
      <c r="C13642" s="245">
        <v>4351590000</v>
      </c>
      <c r="D13642" s="245">
        <v>4086250000</v>
      </c>
      <c r="E13642" s="245">
        <v>4226980000</v>
      </c>
      <c r="F13642" s="245">
        <v>4391070000</v>
      </c>
      <c r="G13642" s="245">
        <v>4470070000</v>
      </c>
      <c r="H13642" s="245">
        <v>4582450000</v>
      </c>
      <c r="I13642" s="245">
        <v>4650820000</v>
      </c>
      <c r="J13642" s="245">
        <v>4693200000</v>
      </c>
      <c r="K13642" s="245">
        <v>4728770000</v>
      </c>
      <c r="L13642" s="245">
        <v>4770700000</v>
      </c>
      <c r="M13642" s="245">
        <v>4834250000</v>
      </c>
      <c r="N13642" s="245">
        <v>4891130000</v>
      </c>
      <c r="O13642" s="245">
        <v>4939900000</v>
      </c>
      <c r="P13642" s="245">
        <v>5012810000</v>
      </c>
      <c r="Q13642" s="245">
        <v>5068840000</v>
      </c>
      <c r="R13642" s="245">
        <v>5098840000</v>
      </c>
      <c r="S13642" s="245">
        <v>5117580000</v>
      </c>
      <c r="T13642" s="245">
        <v>5158160000</v>
      </c>
      <c r="U13642" s="245">
        <v>5203120000</v>
      </c>
      <c r="V13642" s="245">
        <v>5253810000</v>
      </c>
      <c r="W13642" s="245">
        <v>5288880000</v>
      </c>
      <c r="X13642" s="245">
        <v>5346180000</v>
      </c>
      <c r="Y13642" s="245">
        <v>5431190000</v>
      </c>
      <c r="Z13642" s="245">
        <v>5545120000</v>
      </c>
      <c r="AA13642" s="245">
        <v>5638290000</v>
      </c>
      <c r="AB13642" s="245">
        <v>5699130000</v>
      </c>
      <c r="AC13642" s="245">
        <v>5805880000</v>
      </c>
      <c r="AD13642" s="245">
        <v>5897180000</v>
      </c>
      <c r="AE13642" s="245">
        <v>5988490000</v>
      </c>
      <c r="AF13642" s="245">
        <v>6079790000</v>
      </c>
      <c r="AG13642" s="245">
        <v>6171090000</v>
      </c>
    </row>
    <row r="13643" spans="1:33" x14ac:dyDescent="0.25">
      <c r="A13643" t="s">
        <v>7300</v>
      </c>
      <c r="B13643" t="s">
        <v>1509</v>
      </c>
      <c r="C13643">
        <v>49020.6</v>
      </c>
      <c r="D13643">
        <v>46031.6</v>
      </c>
      <c r="E13643">
        <v>47616.800000000003</v>
      </c>
      <c r="F13643">
        <v>49465.3</v>
      </c>
      <c r="G13643">
        <v>50355.199999999997</v>
      </c>
      <c r="H13643">
        <v>51621.2</v>
      </c>
      <c r="I13643">
        <v>52391.4</v>
      </c>
      <c r="J13643">
        <v>52868.800000000003</v>
      </c>
      <c r="K13643">
        <v>53269.4</v>
      </c>
      <c r="L13643">
        <v>53741.9</v>
      </c>
      <c r="M13643">
        <v>54457.7</v>
      </c>
      <c r="N13643">
        <v>55098.5</v>
      </c>
      <c r="O13643">
        <v>55647.9</v>
      </c>
      <c r="P13643">
        <v>56469.2</v>
      </c>
      <c r="Q13643">
        <v>57100.4</v>
      </c>
      <c r="R13643">
        <v>57438.400000000001</v>
      </c>
      <c r="S13643">
        <v>57649.4</v>
      </c>
      <c r="T13643">
        <v>58106.6</v>
      </c>
      <c r="U13643">
        <v>58613</v>
      </c>
      <c r="V13643">
        <v>59184.1</v>
      </c>
      <c r="W13643">
        <v>59579.1</v>
      </c>
      <c r="X13643">
        <v>60224.6</v>
      </c>
      <c r="Y13643">
        <v>61182.2</v>
      </c>
      <c r="Z13643">
        <v>62465.599999999999</v>
      </c>
      <c r="AA13643">
        <v>63515.199999999997</v>
      </c>
      <c r="AB13643">
        <v>64200.6</v>
      </c>
      <c r="AC13643">
        <v>65403.199999999997</v>
      </c>
      <c r="AD13643">
        <v>66431.7</v>
      </c>
      <c r="AE13643">
        <v>67460.2</v>
      </c>
      <c r="AF13643">
        <v>68488.7</v>
      </c>
      <c r="AG13643">
        <v>69517.2</v>
      </c>
    </row>
    <row r="13644" spans="1:33" x14ac:dyDescent="0.25">
      <c r="A13644" t="s">
        <v>7301</v>
      </c>
      <c r="B13644" t="s">
        <v>1509</v>
      </c>
      <c r="C13644" s="245">
        <v>1951320</v>
      </c>
      <c r="D13644" s="245">
        <v>1832340</v>
      </c>
      <c r="E13644" s="245">
        <v>1895440</v>
      </c>
      <c r="F13644" s="245">
        <v>1969020</v>
      </c>
      <c r="G13644" s="245">
        <v>2004450</v>
      </c>
      <c r="H13644" s="245">
        <v>2054840</v>
      </c>
      <c r="I13644" s="245">
        <v>2085500</v>
      </c>
      <c r="J13644" s="245">
        <v>2104500</v>
      </c>
      <c r="K13644" s="245">
        <v>2120450</v>
      </c>
      <c r="L13644" s="245">
        <v>2139260</v>
      </c>
      <c r="M13644" s="245">
        <v>2167750</v>
      </c>
      <c r="N13644" s="245">
        <v>2193260</v>
      </c>
      <c r="O13644" s="245">
        <v>2215130</v>
      </c>
      <c r="P13644" s="245">
        <v>2247820</v>
      </c>
      <c r="Q13644" s="245">
        <v>2272950</v>
      </c>
      <c r="R13644" s="245">
        <v>2286400</v>
      </c>
      <c r="S13644" s="245">
        <v>2294800</v>
      </c>
      <c r="T13644" s="245">
        <v>2313000</v>
      </c>
      <c r="U13644" s="245">
        <v>2333160</v>
      </c>
      <c r="V13644" s="245">
        <v>2355890</v>
      </c>
      <c r="W13644" s="245">
        <v>2371610</v>
      </c>
      <c r="X13644" s="245">
        <v>2397310</v>
      </c>
      <c r="Y13644" s="245">
        <v>2435430</v>
      </c>
      <c r="Z13644" s="245">
        <v>2486520</v>
      </c>
      <c r="AA13644" s="245">
        <v>2528300</v>
      </c>
      <c r="AB13644" s="245">
        <v>2555580</v>
      </c>
      <c r="AC13644" s="245">
        <v>2603450</v>
      </c>
      <c r="AD13644" s="245">
        <v>2644390</v>
      </c>
      <c r="AE13644" s="245">
        <v>2685330</v>
      </c>
      <c r="AF13644" s="245">
        <v>2726270</v>
      </c>
      <c r="AG13644" s="245">
        <v>2767210</v>
      </c>
    </row>
    <row r="13645" spans="1:33" x14ac:dyDescent="0.25">
      <c r="A13645" t="s">
        <v>7302</v>
      </c>
      <c r="B13645" t="s">
        <v>1509</v>
      </c>
      <c r="C13645" s="245">
        <v>7426680</v>
      </c>
      <c r="D13645" s="245">
        <v>6973840</v>
      </c>
      <c r="E13645" s="245">
        <v>7214010</v>
      </c>
      <c r="F13645" s="245">
        <v>7494050</v>
      </c>
      <c r="G13645" s="245">
        <v>7628880</v>
      </c>
      <c r="H13645" s="245">
        <v>7820680</v>
      </c>
      <c r="I13645" s="245">
        <v>7937370</v>
      </c>
      <c r="J13645" s="245">
        <v>8009690</v>
      </c>
      <c r="K13645" s="245">
        <v>8070380</v>
      </c>
      <c r="L13645" s="245">
        <v>8141960</v>
      </c>
      <c r="M13645" s="245">
        <v>8250410</v>
      </c>
      <c r="N13645" s="245">
        <v>8347480</v>
      </c>
      <c r="O13645" s="245">
        <v>8430720</v>
      </c>
      <c r="P13645" s="245">
        <v>8555140</v>
      </c>
      <c r="Q13645" s="245">
        <v>8650780</v>
      </c>
      <c r="R13645" s="245">
        <v>8701980</v>
      </c>
      <c r="S13645" s="245">
        <v>8733960</v>
      </c>
      <c r="T13645" s="245">
        <v>8803220</v>
      </c>
      <c r="U13645" s="245">
        <v>8879940</v>
      </c>
      <c r="V13645" s="245">
        <v>8966460</v>
      </c>
      <c r="W13645" s="245">
        <v>9026300</v>
      </c>
      <c r="X13645" s="245">
        <v>9124090</v>
      </c>
      <c r="Y13645" s="245">
        <v>9269180</v>
      </c>
      <c r="Z13645" s="245">
        <v>9463620</v>
      </c>
      <c r="AA13645" s="245">
        <v>9622630</v>
      </c>
      <c r="AB13645" s="245">
        <v>9726460</v>
      </c>
      <c r="AC13645" s="245">
        <v>9908660</v>
      </c>
      <c r="AD13645" s="245">
        <v>10064500</v>
      </c>
      <c r="AE13645" s="245">
        <v>10220300</v>
      </c>
      <c r="AF13645" s="245">
        <v>10376100</v>
      </c>
      <c r="AG13645" s="245">
        <v>10531900</v>
      </c>
    </row>
    <row r="13646" spans="1:33" x14ac:dyDescent="0.25">
      <c r="A13646" t="s">
        <v>7303</v>
      </c>
      <c r="B13646" t="s">
        <v>1509</v>
      </c>
      <c r="C13646" s="245">
        <v>1914870</v>
      </c>
      <c r="D13646" s="245">
        <v>1798120</v>
      </c>
      <c r="E13646" s="245">
        <v>1860040</v>
      </c>
      <c r="F13646" s="245">
        <v>1932240</v>
      </c>
      <c r="G13646" s="245">
        <v>1967010</v>
      </c>
      <c r="H13646" s="245">
        <v>2016460</v>
      </c>
      <c r="I13646" s="245">
        <v>2046550</v>
      </c>
      <c r="J13646" s="245">
        <v>2065200</v>
      </c>
      <c r="K13646" s="245">
        <v>2080850</v>
      </c>
      <c r="L13646" s="245">
        <v>2099300</v>
      </c>
      <c r="M13646" s="245">
        <v>2127260</v>
      </c>
      <c r="N13646" s="245">
        <v>2152290</v>
      </c>
      <c r="O13646" s="245">
        <v>2173750</v>
      </c>
      <c r="P13646" s="245">
        <v>2205830</v>
      </c>
      <c r="Q13646" s="245">
        <v>2230490</v>
      </c>
      <c r="R13646" s="245">
        <v>2243690</v>
      </c>
      <c r="S13646" s="245">
        <v>2251940</v>
      </c>
      <c r="T13646" s="245">
        <v>2269800</v>
      </c>
      <c r="U13646" s="245">
        <v>2289580</v>
      </c>
      <c r="V13646" s="245">
        <v>2311890</v>
      </c>
      <c r="W13646" s="245">
        <v>2327320</v>
      </c>
      <c r="X13646" s="245">
        <v>2352530</v>
      </c>
      <c r="Y13646" s="245">
        <v>2389940</v>
      </c>
      <c r="Z13646" s="245">
        <v>2440070</v>
      </c>
      <c r="AA13646" s="245">
        <v>2481070</v>
      </c>
      <c r="AB13646" s="245">
        <v>2507840</v>
      </c>
      <c r="AC13646" s="245">
        <v>2554820</v>
      </c>
      <c r="AD13646" s="245">
        <v>2595000</v>
      </c>
      <c r="AE13646" s="245">
        <v>2635170</v>
      </c>
      <c r="AF13646" s="245">
        <v>2675350</v>
      </c>
      <c r="AG13646" s="245">
        <v>2715520</v>
      </c>
    </row>
    <row r="13647" spans="1:33" x14ac:dyDescent="0.25">
      <c r="A13647" t="s">
        <v>7304</v>
      </c>
      <c r="B13647" t="s">
        <v>1509</v>
      </c>
      <c r="C13647">
        <v>876229</v>
      </c>
      <c r="D13647">
        <v>822801</v>
      </c>
      <c r="E13647">
        <v>851137</v>
      </c>
      <c r="F13647">
        <v>884177</v>
      </c>
      <c r="G13647">
        <v>900085</v>
      </c>
      <c r="H13647">
        <v>922714</v>
      </c>
      <c r="I13647">
        <v>936482</v>
      </c>
      <c r="J13647">
        <v>945014</v>
      </c>
      <c r="K13647">
        <v>952176</v>
      </c>
      <c r="L13647">
        <v>960620</v>
      </c>
      <c r="M13647">
        <v>973416</v>
      </c>
      <c r="N13647">
        <v>984869</v>
      </c>
      <c r="O13647">
        <v>994689</v>
      </c>
      <c r="P13647" s="245">
        <v>1009370</v>
      </c>
      <c r="Q13647" s="245">
        <v>1020650</v>
      </c>
      <c r="R13647" s="245">
        <v>1026690</v>
      </c>
      <c r="S13647" s="245">
        <v>1030470</v>
      </c>
      <c r="T13647" s="245">
        <v>1038640</v>
      </c>
      <c r="U13647" s="245">
        <v>1047690</v>
      </c>
      <c r="V13647" s="245">
        <v>1057900</v>
      </c>
      <c r="W13647" s="245">
        <v>1064960</v>
      </c>
      <c r="X13647" s="245">
        <v>1076500</v>
      </c>
      <c r="Y13647" s="245">
        <v>1093610</v>
      </c>
      <c r="Z13647" s="245">
        <v>1116550</v>
      </c>
      <c r="AA13647" s="245">
        <v>1135320</v>
      </c>
      <c r="AB13647" s="245">
        <v>1147570</v>
      </c>
      <c r="AC13647" s="245">
        <v>1169060</v>
      </c>
      <c r="AD13647" s="245">
        <v>1187450</v>
      </c>
      <c r="AE13647" s="245">
        <v>1205830</v>
      </c>
      <c r="AF13647" s="245">
        <v>1224210</v>
      </c>
      <c r="AG13647" s="245">
        <v>1242600</v>
      </c>
    </row>
    <row r="13648" spans="1:33" x14ac:dyDescent="0.25">
      <c r="A13648" t="s">
        <v>7305</v>
      </c>
      <c r="B13648" t="s">
        <v>1509</v>
      </c>
      <c r="C13648" s="245">
        <v>37020800</v>
      </c>
      <c r="D13648" s="245">
        <v>34763500</v>
      </c>
      <c r="E13648" s="245">
        <v>35960700</v>
      </c>
      <c r="F13648" s="245">
        <v>37356600</v>
      </c>
      <c r="G13648" s="245">
        <v>38028700</v>
      </c>
      <c r="H13648" s="245">
        <v>38984800</v>
      </c>
      <c r="I13648" s="245">
        <v>39566500</v>
      </c>
      <c r="J13648" s="245">
        <v>39927000</v>
      </c>
      <c r="K13648" s="245">
        <v>40229600</v>
      </c>
      <c r="L13648" s="245">
        <v>40586400</v>
      </c>
      <c r="M13648" s="245">
        <v>41127000</v>
      </c>
      <c r="N13648" s="245">
        <v>41610900</v>
      </c>
      <c r="O13648" s="245">
        <v>42025800</v>
      </c>
      <c r="P13648" s="245">
        <v>42646000</v>
      </c>
      <c r="Q13648" s="245">
        <v>43122700</v>
      </c>
      <c r="R13648" s="245">
        <v>43378000</v>
      </c>
      <c r="S13648" s="245">
        <v>43537400</v>
      </c>
      <c r="T13648" s="245">
        <v>43882600</v>
      </c>
      <c r="U13648" s="245">
        <v>44265100</v>
      </c>
      <c r="V13648" s="245">
        <v>44696400</v>
      </c>
      <c r="W13648" s="245">
        <v>44994700</v>
      </c>
      <c r="X13648" s="245">
        <v>45482200</v>
      </c>
      <c r="Y13648" s="245">
        <v>46205400</v>
      </c>
      <c r="Z13648" s="245">
        <v>47174600</v>
      </c>
      <c r="AA13648" s="245">
        <v>47967300</v>
      </c>
      <c r="AB13648" s="245">
        <v>48484900</v>
      </c>
      <c r="AC13648" s="245">
        <v>49393100</v>
      </c>
      <c r="AD13648" s="245">
        <v>50169800</v>
      </c>
      <c r="AE13648" s="245">
        <v>50946500</v>
      </c>
      <c r="AF13648" s="245">
        <v>51723300</v>
      </c>
      <c r="AG13648" s="245">
        <v>52500000</v>
      </c>
    </row>
    <row r="13649" spans="1:33" x14ac:dyDescent="0.25">
      <c r="A13649" t="s">
        <v>7306</v>
      </c>
      <c r="B13649" t="s">
        <v>1509</v>
      </c>
      <c r="C13649">
        <v>55568.3</v>
      </c>
      <c r="D13649">
        <v>52180</v>
      </c>
      <c r="E13649">
        <v>53977</v>
      </c>
      <c r="F13649">
        <v>56072.3</v>
      </c>
      <c r="G13649">
        <v>57081.2</v>
      </c>
      <c r="H13649">
        <v>58516.3</v>
      </c>
      <c r="I13649">
        <v>59389.4</v>
      </c>
      <c r="J13649">
        <v>59930.5</v>
      </c>
      <c r="K13649">
        <v>60384.6</v>
      </c>
      <c r="L13649">
        <v>60920.2</v>
      </c>
      <c r="M13649">
        <v>61731.6</v>
      </c>
      <c r="N13649">
        <v>62457.9</v>
      </c>
      <c r="O13649">
        <v>63080.7</v>
      </c>
      <c r="P13649">
        <v>64011.7</v>
      </c>
      <c r="Q13649">
        <v>64727.3</v>
      </c>
      <c r="R13649">
        <v>65110.400000000001</v>
      </c>
      <c r="S13649">
        <v>65349.7</v>
      </c>
      <c r="T13649">
        <v>65867.899999999994</v>
      </c>
      <c r="U13649">
        <v>66442</v>
      </c>
      <c r="V13649">
        <v>67089.3</v>
      </c>
      <c r="W13649">
        <v>67537</v>
      </c>
      <c r="X13649">
        <v>68268.800000000003</v>
      </c>
      <c r="Y13649">
        <v>69354.3</v>
      </c>
      <c r="Z13649">
        <v>70809.100000000006</v>
      </c>
      <c r="AA13649">
        <v>71999</v>
      </c>
      <c r="AB13649">
        <v>72775.8</v>
      </c>
      <c r="AC13649">
        <v>74139</v>
      </c>
      <c r="AD13649">
        <v>75304.899999999994</v>
      </c>
      <c r="AE13649">
        <v>76470.8</v>
      </c>
      <c r="AF13649">
        <v>77636.7</v>
      </c>
      <c r="AG13649">
        <v>78802.600000000006</v>
      </c>
    </row>
    <row r="13650" spans="1:33" x14ac:dyDescent="0.25">
      <c r="A13650" t="s">
        <v>7307</v>
      </c>
      <c r="B13650" t="s">
        <v>1509</v>
      </c>
      <c r="C13650">
        <v>38532.699999999997</v>
      </c>
      <c r="D13650">
        <v>36183.199999999997</v>
      </c>
      <c r="E13650">
        <v>37429.300000000003</v>
      </c>
      <c r="F13650">
        <v>38882.300000000003</v>
      </c>
      <c r="G13650">
        <v>39581.800000000003</v>
      </c>
      <c r="H13650">
        <v>40577</v>
      </c>
      <c r="I13650">
        <v>41182.400000000001</v>
      </c>
      <c r="J13650">
        <v>41557.599999999999</v>
      </c>
      <c r="K13650">
        <v>41872.6</v>
      </c>
      <c r="L13650">
        <v>42243.9</v>
      </c>
      <c r="M13650">
        <v>42806.6</v>
      </c>
      <c r="N13650">
        <v>43310.3</v>
      </c>
      <c r="O13650">
        <v>43742.1</v>
      </c>
      <c r="P13650">
        <v>44387.7</v>
      </c>
      <c r="Q13650">
        <v>44883.9</v>
      </c>
      <c r="R13650">
        <v>45149.5</v>
      </c>
      <c r="S13650">
        <v>45315.5</v>
      </c>
      <c r="T13650">
        <v>45674.8</v>
      </c>
      <c r="U13650">
        <v>46072.9</v>
      </c>
      <c r="V13650">
        <v>46521.8</v>
      </c>
      <c r="W13650">
        <v>46832.3</v>
      </c>
      <c r="X13650">
        <v>47339.6</v>
      </c>
      <c r="Y13650">
        <v>48092.4</v>
      </c>
      <c r="Z13650">
        <v>49101.2</v>
      </c>
      <c r="AA13650">
        <v>49926.3</v>
      </c>
      <c r="AB13650">
        <v>50465</v>
      </c>
      <c r="AC13650">
        <v>51410.3</v>
      </c>
      <c r="AD13650">
        <v>52218.7</v>
      </c>
      <c r="AE13650">
        <v>53027.199999999997</v>
      </c>
      <c r="AF13650">
        <v>53835.7</v>
      </c>
      <c r="AG13650">
        <v>54644.1</v>
      </c>
    </row>
    <row r="13651" spans="1:33" x14ac:dyDescent="0.25">
      <c r="A13651" t="s">
        <v>7308</v>
      </c>
      <c r="B13651" t="s">
        <v>1509</v>
      </c>
      <c r="C13651">
        <v>173832</v>
      </c>
      <c r="D13651">
        <v>163233</v>
      </c>
      <c r="E13651">
        <v>168854</v>
      </c>
      <c r="F13651">
        <v>175409</v>
      </c>
      <c r="G13651">
        <v>178565</v>
      </c>
      <c r="H13651">
        <v>183054</v>
      </c>
      <c r="I13651">
        <v>185785</v>
      </c>
      <c r="J13651">
        <v>187478</v>
      </c>
      <c r="K13651">
        <v>188899</v>
      </c>
      <c r="L13651">
        <v>190574</v>
      </c>
      <c r="M13651">
        <v>193112</v>
      </c>
      <c r="N13651">
        <v>195385</v>
      </c>
      <c r="O13651">
        <v>197333</v>
      </c>
      <c r="P13651">
        <v>200245</v>
      </c>
      <c r="Q13651">
        <v>202484</v>
      </c>
      <c r="R13651">
        <v>203682</v>
      </c>
      <c r="S13651">
        <v>204431</v>
      </c>
      <c r="T13651">
        <v>206052</v>
      </c>
      <c r="U13651">
        <v>207848</v>
      </c>
      <c r="V13651">
        <v>209873</v>
      </c>
      <c r="W13651">
        <v>211273</v>
      </c>
      <c r="X13651">
        <v>213562</v>
      </c>
      <c r="Y13651">
        <v>216958</v>
      </c>
      <c r="Z13651">
        <v>221509</v>
      </c>
      <c r="AA13651">
        <v>225231</v>
      </c>
      <c r="AB13651">
        <v>227662</v>
      </c>
      <c r="AC13651">
        <v>231926</v>
      </c>
      <c r="AD13651">
        <v>235573</v>
      </c>
      <c r="AE13651">
        <v>239220</v>
      </c>
      <c r="AF13651">
        <v>242868</v>
      </c>
      <c r="AG13651">
        <v>246515</v>
      </c>
    </row>
    <row r="13652" spans="1:33" x14ac:dyDescent="0.25">
      <c r="A13652" t="s">
        <v>7309</v>
      </c>
      <c r="B13652" t="s">
        <v>1509</v>
      </c>
      <c r="C13652">
        <v>34766.400000000001</v>
      </c>
      <c r="D13652">
        <v>32646.5</v>
      </c>
      <c r="E13652">
        <v>33770.800000000003</v>
      </c>
      <c r="F13652">
        <v>35081.800000000003</v>
      </c>
      <c r="G13652">
        <v>35712.9</v>
      </c>
      <c r="H13652">
        <v>36610.800000000003</v>
      </c>
      <c r="I13652">
        <v>37157.1</v>
      </c>
      <c r="J13652">
        <v>37495.599999999999</v>
      </c>
      <c r="K13652">
        <v>37779.699999999997</v>
      </c>
      <c r="L13652">
        <v>38114.800000000003</v>
      </c>
      <c r="M13652">
        <v>38622.5</v>
      </c>
      <c r="N13652">
        <v>39076.9</v>
      </c>
      <c r="O13652">
        <v>39466.6</v>
      </c>
      <c r="P13652">
        <v>40049</v>
      </c>
      <c r="Q13652">
        <v>40496.699999999997</v>
      </c>
      <c r="R13652">
        <v>40736.400000000001</v>
      </c>
      <c r="S13652">
        <v>40886.1</v>
      </c>
      <c r="T13652">
        <v>41210.300000000003</v>
      </c>
      <c r="U13652">
        <v>41569.5</v>
      </c>
      <c r="V13652">
        <v>41974.5</v>
      </c>
      <c r="W13652">
        <v>42254.7</v>
      </c>
      <c r="X13652">
        <v>42712.5</v>
      </c>
      <c r="Y13652">
        <v>43391.7</v>
      </c>
      <c r="Z13652">
        <v>44301.9</v>
      </c>
      <c r="AA13652">
        <v>45046.3</v>
      </c>
      <c r="AB13652">
        <v>45532.3</v>
      </c>
      <c r="AC13652">
        <v>46385.2</v>
      </c>
      <c r="AD13652">
        <v>47114.7</v>
      </c>
      <c r="AE13652">
        <v>47844.1</v>
      </c>
      <c r="AF13652">
        <v>48573.5</v>
      </c>
      <c r="AG13652">
        <v>49303</v>
      </c>
    </row>
    <row r="13653" spans="1:33" x14ac:dyDescent="0.25">
      <c r="A13653" t="s">
        <v>7310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11</v>
      </c>
      <c r="B13654" t="s">
        <v>1509</v>
      </c>
      <c r="C13654">
        <v>0</v>
      </c>
      <c r="D13654" s="245">
        <v>7058650</v>
      </c>
      <c r="E13654" s="245">
        <v>7035620</v>
      </c>
      <c r="F13654" s="245">
        <v>7246850</v>
      </c>
      <c r="G13654" s="245">
        <v>6755230</v>
      </c>
      <c r="H13654" s="245">
        <v>6207170</v>
      </c>
      <c r="I13654" s="245">
        <v>5667060</v>
      </c>
      <c r="J13654" s="245">
        <v>5648730</v>
      </c>
      <c r="K13654" s="245">
        <v>5416540</v>
      </c>
      <c r="L13654" s="245">
        <v>5329880</v>
      </c>
      <c r="M13654" s="245">
        <v>5124590</v>
      </c>
      <c r="N13654" s="245">
        <v>4951210</v>
      </c>
      <c r="O13654" s="245">
        <v>4932190</v>
      </c>
      <c r="P13654" s="245">
        <v>4982170</v>
      </c>
      <c r="Q13654" s="245">
        <v>4920880</v>
      </c>
      <c r="R13654" s="245">
        <v>4912410</v>
      </c>
      <c r="S13654" s="245">
        <v>5018180</v>
      </c>
      <c r="T13654" s="245">
        <v>4839290</v>
      </c>
      <c r="U13654" s="245">
        <v>4673640</v>
      </c>
      <c r="V13654" s="245">
        <v>4587910</v>
      </c>
      <c r="W13654" s="245">
        <v>4505440</v>
      </c>
      <c r="X13654" s="245">
        <v>4387430</v>
      </c>
      <c r="Y13654" s="245">
        <v>4325350</v>
      </c>
      <c r="Z13654" s="245">
        <v>4283550</v>
      </c>
      <c r="AA13654" s="245">
        <v>4216230</v>
      </c>
      <c r="AB13654" s="245">
        <v>4181700</v>
      </c>
      <c r="AC13654" s="245">
        <v>4128400</v>
      </c>
      <c r="AD13654" s="245">
        <v>4127540</v>
      </c>
      <c r="AE13654" s="245">
        <v>4112160</v>
      </c>
      <c r="AF13654" s="245">
        <v>4107870</v>
      </c>
      <c r="AG13654" s="245">
        <v>4116730</v>
      </c>
    </row>
    <row r="13655" spans="1:33" x14ac:dyDescent="0.25">
      <c r="A13655" t="s">
        <v>7312</v>
      </c>
      <c r="B13655" t="s">
        <v>1509</v>
      </c>
      <c r="C13655">
        <v>0</v>
      </c>
      <c r="D13655">
        <v>79.515600000000006</v>
      </c>
      <c r="E13655">
        <v>79.256100000000004</v>
      </c>
      <c r="F13655">
        <v>81.635599999999997</v>
      </c>
      <c r="G13655">
        <v>76.0976</v>
      </c>
      <c r="H13655">
        <v>69.923599999999993</v>
      </c>
      <c r="I13655">
        <v>63.839300000000001</v>
      </c>
      <c r="J13655">
        <v>63.632800000000003</v>
      </c>
      <c r="K13655">
        <v>61.017200000000003</v>
      </c>
      <c r="L13655">
        <v>60.040999999999997</v>
      </c>
      <c r="M13655">
        <v>57.728400000000001</v>
      </c>
      <c r="N13655">
        <v>55.775300000000001</v>
      </c>
      <c r="O13655">
        <v>55.561</v>
      </c>
      <c r="P13655">
        <v>56.124099999999999</v>
      </c>
      <c r="Q13655">
        <v>55.433599999999998</v>
      </c>
      <c r="R13655">
        <v>55.338200000000001</v>
      </c>
      <c r="S13655">
        <v>56.529600000000002</v>
      </c>
      <c r="T13655">
        <v>54.514499999999998</v>
      </c>
      <c r="U13655">
        <v>52.648499999999999</v>
      </c>
      <c r="V13655">
        <v>51.682699999999997</v>
      </c>
      <c r="W13655">
        <v>50.753700000000002</v>
      </c>
      <c r="X13655">
        <v>49.424399999999999</v>
      </c>
      <c r="Y13655">
        <v>48.724899999999998</v>
      </c>
      <c r="Z13655">
        <v>48.254100000000001</v>
      </c>
      <c r="AA13655">
        <v>47.495699999999999</v>
      </c>
      <c r="AB13655">
        <v>47.106699999999996</v>
      </c>
      <c r="AC13655">
        <v>46.506399999999999</v>
      </c>
      <c r="AD13655">
        <v>46.496699999999997</v>
      </c>
      <c r="AE13655">
        <v>46.323399999999999</v>
      </c>
      <c r="AF13655">
        <v>46.275100000000002</v>
      </c>
      <c r="AG13655">
        <v>46.374899999999997</v>
      </c>
    </row>
    <row r="13656" spans="1:33" x14ac:dyDescent="0.25">
      <c r="A13656" t="s">
        <v>7313</v>
      </c>
      <c r="B13656" t="s">
        <v>1509</v>
      </c>
      <c r="C13656">
        <v>0</v>
      </c>
      <c r="D13656">
        <v>3165.21</v>
      </c>
      <c r="E13656">
        <v>3154.88</v>
      </c>
      <c r="F13656">
        <v>3249.6</v>
      </c>
      <c r="G13656">
        <v>3029.15</v>
      </c>
      <c r="H13656">
        <v>2783.39</v>
      </c>
      <c r="I13656">
        <v>2541.1999999999998</v>
      </c>
      <c r="J13656">
        <v>2532.98</v>
      </c>
      <c r="K13656">
        <v>2428.86</v>
      </c>
      <c r="L13656">
        <v>2390</v>
      </c>
      <c r="M13656">
        <v>2297.94</v>
      </c>
      <c r="N13656">
        <v>2220.1999999999998</v>
      </c>
      <c r="O13656">
        <v>2211.67</v>
      </c>
      <c r="P13656">
        <v>2234.08</v>
      </c>
      <c r="Q13656">
        <v>2206.6</v>
      </c>
      <c r="R13656">
        <v>2202.8000000000002</v>
      </c>
      <c r="S13656">
        <v>2250.23</v>
      </c>
      <c r="T13656">
        <v>2170.0100000000002</v>
      </c>
      <c r="U13656">
        <v>2095.73</v>
      </c>
      <c r="V13656">
        <v>2057.29</v>
      </c>
      <c r="W13656">
        <v>2020.31</v>
      </c>
      <c r="X13656">
        <v>1967.39</v>
      </c>
      <c r="Y13656">
        <v>1939.55</v>
      </c>
      <c r="Z13656">
        <v>1920.81</v>
      </c>
      <c r="AA13656">
        <v>1890.62</v>
      </c>
      <c r="AB13656">
        <v>1875.14</v>
      </c>
      <c r="AC13656">
        <v>1851.24</v>
      </c>
      <c r="AD13656">
        <v>1850.85</v>
      </c>
      <c r="AE13656">
        <v>1843.96</v>
      </c>
      <c r="AF13656">
        <v>1842.03</v>
      </c>
      <c r="AG13656">
        <v>1846</v>
      </c>
    </row>
    <row r="13657" spans="1:33" x14ac:dyDescent="0.25">
      <c r="A13657" t="s">
        <v>7314</v>
      </c>
      <c r="B13657" t="s">
        <v>1509</v>
      </c>
      <c r="C13657">
        <v>0</v>
      </c>
      <c r="D13657">
        <v>12046.7</v>
      </c>
      <c r="E13657">
        <v>12007.4</v>
      </c>
      <c r="F13657">
        <v>12367.9</v>
      </c>
      <c r="G13657">
        <v>11528.9</v>
      </c>
      <c r="H13657">
        <v>10593.5</v>
      </c>
      <c r="I13657">
        <v>9671.73</v>
      </c>
      <c r="J13657">
        <v>9640.44</v>
      </c>
      <c r="K13657">
        <v>9244.18</v>
      </c>
      <c r="L13657">
        <v>9096.2900000000009</v>
      </c>
      <c r="M13657">
        <v>8745.92</v>
      </c>
      <c r="N13657">
        <v>8450.02</v>
      </c>
      <c r="O13657">
        <v>8417.5499999999993</v>
      </c>
      <c r="P13657">
        <v>8502.8700000000008</v>
      </c>
      <c r="Q13657">
        <v>8398.25</v>
      </c>
      <c r="R13657">
        <v>8383.81</v>
      </c>
      <c r="S13657">
        <v>8564.31</v>
      </c>
      <c r="T13657">
        <v>8259.01</v>
      </c>
      <c r="U13657">
        <v>7976.3</v>
      </c>
      <c r="V13657">
        <v>7829.99</v>
      </c>
      <c r="W13657">
        <v>7689.25</v>
      </c>
      <c r="X13657">
        <v>7487.85</v>
      </c>
      <c r="Y13657">
        <v>7381.88</v>
      </c>
      <c r="Z13657">
        <v>7310.56</v>
      </c>
      <c r="AA13657">
        <v>7195.66</v>
      </c>
      <c r="AB13657">
        <v>7136.73</v>
      </c>
      <c r="AC13657">
        <v>7045.77</v>
      </c>
      <c r="AD13657">
        <v>7044.31</v>
      </c>
      <c r="AE13657">
        <v>7018.05</v>
      </c>
      <c r="AF13657">
        <v>7010.74</v>
      </c>
      <c r="AG13657">
        <v>7025.84</v>
      </c>
    </row>
    <row r="13658" spans="1:33" x14ac:dyDescent="0.25">
      <c r="A13658" t="s">
        <v>7315</v>
      </c>
      <c r="B13658" t="s">
        <v>1509</v>
      </c>
      <c r="C13658">
        <v>0</v>
      </c>
      <c r="D13658">
        <v>3106.09</v>
      </c>
      <c r="E13658">
        <v>3095.95</v>
      </c>
      <c r="F13658">
        <v>3188.9</v>
      </c>
      <c r="G13658">
        <v>2972.57</v>
      </c>
      <c r="H13658">
        <v>2731.4</v>
      </c>
      <c r="I13658">
        <v>2493.73</v>
      </c>
      <c r="J13658">
        <v>2485.67</v>
      </c>
      <c r="K13658">
        <v>2383.4899999999998</v>
      </c>
      <c r="L13658">
        <v>2345.36</v>
      </c>
      <c r="M13658">
        <v>2255.02</v>
      </c>
      <c r="N13658">
        <v>2178.73</v>
      </c>
      <c r="O13658">
        <v>2170.36</v>
      </c>
      <c r="P13658">
        <v>2192.36</v>
      </c>
      <c r="Q13658">
        <v>2165.38</v>
      </c>
      <c r="R13658">
        <v>2161.66</v>
      </c>
      <c r="S13658">
        <v>2208.1999999999998</v>
      </c>
      <c r="T13658">
        <v>2129.48</v>
      </c>
      <c r="U13658">
        <v>2056.59</v>
      </c>
      <c r="V13658">
        <v>2018.86</v>
      </c>
      <c r="W13658">
        <v>1982.57</v>
      </c>
      <c r="X13658">
        <v>1930.65</v>
      </c>
      <c r="Y13658">
        <v>1903.32</v>
      </c>
      <c r="Z13658">
        <v>1884.93</v>
      </c>
      <c r="AA13658">
        <v>1855.31</v>
      </c>
      <c r="AB13658">
        <v>1840.11</v>
      </c>
      <c r="AC13658">
        <v>1816.66</v>
      </c>
      <c r="AD13658">
        <v>1816.28</v>
      </c>
      <c r="AE13658">
        <v>1809.51</v>
      </c>
      <c r="AF13658">
        <v>1807.63</v>
      </c>
      <c r="AG13658">
        <v>1811.52</v>
      </c>
    </row>
    <row r="13659" spans="1:33" x14ac:dyDescent="0.25">
      <c r="A13659" t="s">
        <v>7316</v>
      </c>
      <c r="B13659" t="s">
        <v>1509</v>
      </c>
      <c r="C13659">
        <v>0</v>
      </c>
      <c r="D13659">
        <v>1421.32</v>
      </c>
      <c r="E13659">
        <v>1416.68</v>
      </c>
      <c r="F13659">
        <v>1459.21</v>
      </c>
      <c r="G13659">
        <v>1360.22</v>
      </c>
      <c r="H13659">
        <v>1249.8599999999999</v>
      </c>
      <c r="I13659">
        <v>1141.1099999999999</v>
      </c>
      <c r="J13659">
        <v>1137.42</v>
      </c>
      <c r="K13659">
        <v>1090.6600000000001</v>
      </c>
      <c r="L13659">
        <v>1073.22</v>
      </c>
      <c r="M13659">
        <v>1031.8800000000001</v>
      </c>
      <c r="N13659">
        <v>996.96699999999998</v>
      </c>
      <c r="O13659">
        <v>993.13599999999997</v>
      </c>
      <c r="P13659">
        <v>1003.2</v>
      </c>
      <c r="Q13659">
        <v>990.85900000000004</v>
      </c>
      <c r="R13659">
        <v>989.154</v>
      </c>
      <c r="S13659">
        <v>1010.45</v>
      </c>
      <c r="T13659">
        <v>974.43100000000004</v>
      </c>
      <c r="U13659">
        <v>941.07600000000002</v>
      </c>
      <c r="V13659">
        <v>923.81299999999999</v>
      </c>
      <c r="W13659">
        <v>907.20699999999999</v>
      </c>
      <c r="X13659">
        <v>883.44600000000003</v>
      </c>
      <c r="Y13659">
        <v>870.94399999999996</v>
      </c>
      <c r="Z13659">
        <v>862.529</v>
      </c>
      <c r="AA13659">
        <v>848.97199999999998</v>
      </c>
      <c r="AB13659">
        <v>842.01900000000001</v>
      </c>
      <c r="AC13659">
        <v>831.28800000000001</v>
      </c>
      <c r="AD13659">
        <v>831.11500000000001</v>
      </c>
      <c r="AE13659">
        <v>828.01700000000005</v>
      </c>
      <c r="AF13659">
        <v>827.154</v>
      </c>
      <c r="AG13659">
        <v>828.93700000000001</v>
      </c>
    </row>
    <row r="13660" spans="1:33" x14ac:dyDescent="0.25">
      <c r="A13660" t="s">
        <v>7317</v>
      </c>
      <c r="B13660" t="s">
        <v>1509</v>
      </c>
      <c r="C13660">
        <v>0</v>
      </c>
      <c r="D13660">
        <v>60050.9</v>
      </c>
      <c r="E13660">
        <v>59854.9</v>
      </c>
      <c r="F13660">
        <v>61652</v>
      </c>
      <c r="G13660">
        <v>57469.599999999999</v>
      </c>
      <c r="H13660">
        <v>52807</v>
      </c>
      <c r="I13660">
        <v>48212</v>
      </c>
      <c r="J13660">
        <v>48056.1</v>
      </c>
      <c r="K13660">
        <v>46080.800000000003</v>
      </c>
      <c r="L13660">
        <v>45343.5</v>
      </c>
      <c r="M13660">
        <v>43597</v>
      </c>
      <c r="N13660">
        <v>42122</v>
      </c>
      <c r="O13660">
        <v>41960.2</v>
      </c>
      <c r="P13660">
        <v>42385.4</v>
      </c>
      <c r="Q13660">
        <v>41864</v>
      </c>
      <c r="R13660">
        <v>41791.9</v>
      </c>
      <c r="S13660">
        <v>42691.7</v>
      </c>
      <c r="T13660">
        <v>41169.9</v>
      </c>
      <c r="U13660">
        <v>39760.6</v>
      </c>
      <c r="V13660">
        <v>39031.300000000003</v>
      </c>
      <c r="W13660">
        <v>38329.699999999997</v>
      </c>
      <c r="X13660">
        <v>37325.699999999997</v>
      </c>
      <c r="Y13660">
        <v>36797.5</v>
      </c>
      <c r="Z13660">
        <v>36442</v>
      </c>
      <c r="AA13660">
        <v>35869.199999999997</v>
      </c>
      <c r="AB13660">
        <v>35575.5</v>
      </c>
      <c r="AC13660">
        <v>35122.1</v>
      </c>
      <c r="AD13660">
        <v>35114.699999999997</v>
      </c>
      <c r="AE13660">
        <v>34983.9</v>
      </c>
      <c r="AF13660">
        <v>34947.4</v>
      </c>
      <c r="AG13660">
        <v>35022.699999999997</v>
      </c>
    </row>
    <row r="13661" spans="1:33" x14ac:dyDescent="0.25">
      <c r="A13661" t="s">
        <v>7318</v>
      </c>
      <c r="B13661" t="s">
        <v>1509</v>
      </c>
      <c r="C13661">
        <v>0</v>
      </c>
      <c r="D13661">
        <v>90.136499999999998</v>
      </c>
      <c r="E13661">
        <v>89.842299999999994</v>
      </c>
      <c r="F13661">
        <v>92.539699999999996</v>
      </c>
      <c r="G13661">
        <v>86.261899999999997</v>
      </c>
      <c r="H13661">
        <v>79.263300000000001</v>
      </c>
      <c r="I13661">
        <v>72.366299999999995</v>
      </c>
      <c r="J13661">
        <v>72.132199999999997</v>
      </c>
      <c r="K13661">
        <v>69.167299999999997</v>
      </c>
      <c r="L13661">
        <v>68.060699999999997</v>
      </c>
      <c r="M13661">
        <v>65.439099999999996</v>
      </c>
      <c r="N13661">
        <v>63.225200000000001</v>
      </c>
      <c r="O13661">
        <v>62.982199999999999</v>
      </c>
      <c r="P13661">
        <v>63.620600000000003</v>
      </c>
      <c r="Q13661">
        <v>62.837800000000001</v>
      </c>
      <c r="R13661">
        <v>62.729700000000001</v>
      </c>
      <c r="S13661">
        <v>64.080299999999994</v>
      </c>
      <c r="T13661">
        <v>61.795999999999999</v>
      </c>
      <c r="U13661">
        <v>59.680700000000002</v>
      </c>
      <c r="V13661">
        <v>58.585900000000002</v>
      </c>
      <c r="W13661">
        <v>57.532899999999998</v>
      </c>
      <c r="X13661">
        <v>56.026000000000003</v>
      </c>
      <c r="Y13661">
        <v>55.2331</v>
      </c>
      <c r="Z13661">
        <v>54.699399999999997</v>
      </c>
      <c r="AA13661">
        <v>53.839700000000001</v>
      </c>
      <c r="AB13661">
        <v>53.398800000000001</v>
      </c>
      <c r="AC13661">
        <v>52.718200000000003</v>
      </c>
      <c r="AD13661">
        <v>52.707299999999996</v>
      </c>
      <c r="AE13661">
        <v>52.510800000000003</v>
      </c>
      <c r="AF13661">
        <v>52.456099999999999</v>
      </c>
      <c r="AG13661">
        <v>52.569099999999999</v>
      </c>
    </row>
    <row r="13662" spans="1:33" x14ac:dyDescent="0.25">
      <c r="A13662" t="s">
        <v>7319</v>
      </c>
      <c r="B13662" t="s">
        <v>1509</v>
      </c>
      <c r="C13662">
        <v>0</v>
      </c>
      <c r="D13662">
        <v>62.503399999999999</v>
      </c>
      <c r="E13662">
        <v>62.299399999999999</v>
      </c>
      <c r="F13662">
        <v>64.169899999999998</v>
      </c>
      <c r="G13662">
        <v>59.816600000000001</v>
      </c>
      <c r="H13662">
        <v>54.9636</v>
      </c>
      <c r="I13662">
        <v>50.180999999999997</v>
      </c>
      <c r="J13662">
        <v>50.018700000000003</v>
      </c>
      <c r="K13662">
        <v>47.962699999999998</v>
      </c>
      <c r="L13662">
        <v>47.195399999999999</v>
      </c>
      <c r="M13662">
        <v>45.377499999999998</v>
      </c>
      <c r="N13662">
        <v>43.842300000000002</v>
      </c>
      <c r="O13662">
        <v>43.6738</v>
      </c>
      <c r="P13662">
        <v>44.116500000000002</v>
      </c>
      <c r="Q13662">
        <v>43.573700000000002</v>
      </c>
      <c r="R13662">
        <v>43.498699999999999</v>
      </c>
      <c r="S13662">
        <v>44.435200000000002</v>
      </c>
      <c r="T13662">
        <v>42.851199999999999</v>
      </c>
      <c r="U13662">
        <v>41.384399999999999</v>
      </c>
      <c r="V13662">
        <v>40.625300000000003</v>
      </c>
      <c r="W13662">
        <v>39.895099999999999</v>
      </c>
      <c r="X13662">
        <v>38.850099999999998</v>
      </c>
      <c r="Y13662">
        <v>38.3003</v>
      </c>
      <c r="Z13662">
        <v>37.930300000000003</v>
      </c>
      <c r="AA13662">
        <v>37.334099999999999</v>
      </c>
      <c r="AB13662">
        <v>37.028399999999998</v>
      </c>
      <c r="AC13662">
        <v>36.556399999999996</v>
      </c>
      <c r="AD13662">
        <v>36.5488</v>
      </c>
      <c r="AE13662">
        <v>36.412599999999998</v>
      </c>
      <c r="AF13662">
        <v>36.374699999999997</v>
      </c>
      <c r="AG13662">
        <v>36.453000000000003</v>
      </c>
    </row>
    <row r="13663" spans="1:33" x14ac:dyDescent="0.25">
      <c r="A13663" t="s">
        <v>7320</v>
      </c>
      <c r="B13663" t="s">
        <v>1509</v>
      </c>
      <c r="C13663">
        <v>0</v>
      </c>
      <c r="D13663">
        <v>281.97000000000003</v>
      </c>
      <c r="E13663">
        <v>281.05</v>
      </c>
      <c r="F13663">
        <v>289.488</v>
      </c>
      <c r="G13663">
        <v>269.84899999999999</v>
      </c>
      <c r="H13663">
        <v>247.95599999999999</v>
      </c>
      <c r="I13663">
        <v>226.381</v>
      </c>
      <c r="J13663">
        <v>225.648</v>
      </c>
      <c r="K13663">
        <v>216.37299999999999</v>
      </c>
      <c r="L13663">
        <v>212.911</v>
      </c>
      <c r="M13663">
        <v>204.71100000000001</v>
      </c>
      <c r="N13663">
        <v>197.785</v>
      </c>
      <c r="O13663">
        <v>197.02500000000001</v>
      </c>
      <c r="P13663">
        <v>199.02199999999999</v>
      </c>
      <c r="Q13663">
        <v>196.57300000000001</v>
      </c>
      <c r="R13663">
        <v>196.23500000000001</v>
      </c>
      <c r="S13663">
        <v>200.46</v>
      </c>
      <c r="T13663">
        <v>193.31399999999999</v>
      </c>
      <c r="U13663">
        <v>186.697</v>
      </c>
      <c r="V13663">
        <v>183.27199999999999</v>
      </c>
      <c r="W13663">
        <v>179.97800000000001</v>
      </c>
      <c r="X13663">
        <v>175.26400000000001</v>
      </c>
      <c r="Y13663">
        <v>172.78299999999999</v>
      </c>
      <c r="Z13663">
        <v>171.114</v>
      </c>
      <c r="AA13663">
        <v>168.42500000000001</v>
      </c>
      <c r="AB13663">
        <v>167.04499999999999</v>
      </c>
      <c r="AC13663">
        <v>164.916</v>
      </c>
      <c r="AD13663">
        <v>164.88200000000001</v>
      </c>
      <c r="AE13663">
        <v>164.267</v>
      </c>
      <c r="AF13663">
        <v>164.096</v>
      </c>
      <c r="AG13663">
        <v>164.45</v>
      </c>
    </row>
    <row r="13664" spans="1:33" x14ac:dyDescent="0.25">
      <c r="A13664" t="s">
        <v>7321</v>
      </c>
      <c r="B13664" t="s">
        <v>1509</v>
      </c>
      <c r="C13664">
        <v>0</v>
      </c>
      <c r="D13664">
        <v>56.393999999999998</v>
      </c>
      <c r="E13664">
        <v>56.21</v>
      </c>
      <c r="F13664">
        <v>57.897599999999997</v>
      </c>
      <c r="G13664">
        <v>53.969900000000003</v>
      </c>
      <c r="H13664">
        <v>49.591200000000001</v>
      </c>
      <c r="I13664">
        <v>45.2761</v>
      </c>
      <c r="J13664">
        <v>45.129600000000003</v>
      </c>
      <c r="K13664">
        <v>43.2746</v>
      </c>
      <c r="L13664">
        <v>42.582299999999996</v>
      </c>
      <c r="M13664">
        <v>40.942100000000003</v>
      </c>
      <c r="N13664">
        <v>39.556899999999999</v>
      </c>
      <c r="O13664">
        <v>39.404899999999998</v>
      </c>
      <c r="P13664">
        <v>39.804299999999998</v>
      </c>
      <c r="Q13664">
        <v>39.314599999999999</v>
      </c>
      <c r="R13664">
        <v>39.247</v>
      </c>
      <c r="S13664">
        <v>40.091900000000003</v>
      </c>
      <c r="T13664">
        <v>38.662799999999997</v>
      </c>
      <c r="U13664">
        <v>37.339300000000001</v>
      </c>
      <c r="V13664">
        <v>36.654400000000003</v>
      </c>
      <c r="W13664">
        <v>35.9955</v>
      </c>
      <c r="X13664">
        <v>35.052700000000002</v>
      </c>
      <c r="Y13664">
        <v>34.556699999999999</v>
      </c>
      <c r="Z13664">
        <v>34.222799999999999</v>
      </c>
      <c r="AA13664">
        <v>33.684899999999999</v>
      </c>
      <c r="AB13664">
        <v>33.408999999999999</v>
      </c>
      <c r="AC13664">
        <v>32.9833</v>
      </c>
      <c r="AD13664">
        <v>32.976399999999998</v>
      </c>
      <c r="AE13664">
        <v>32.853499999999997</v>
      </c>
      <c r="AF13664">
        <v>32.819200000000002</v>
      </c>
      <c r="AG13664">
        <v>32.89</v>
      </c>
    </row>
    <row r="13665" spans="1:33" x14ac:dyDescent="0.25">
      <c r="A13665" t="s">
        <v>7322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23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24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25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26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27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28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29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30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31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32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33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34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35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36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37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38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39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40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41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42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43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44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45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46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47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48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49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50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51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52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53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54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55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56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57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58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59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60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61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62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63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64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65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66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67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68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69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70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71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72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73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74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75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76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77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78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79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80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81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82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83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384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385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386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387</v>
      </c>
      <c r="B13730" t="s">
        <v>1509</v>
      </c>
      <c r="C13730">
        <v>0</v>
      </c>
      <c r="D13730">
        <v>0</v>
      </c>
      <c r="E13730">
        <v>0</v>
      </c>
      <c r="F13730">
        <v>0</v>
      </c>
      <c